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>TSE:2503</t>
  </si>
  <si>
    <t>TSE:2802</t>
  </si>
  <si>
    <t>TSE:2269</t>
  </si>
  <si>
    <t>TSE:2267</t>
  </si>
  <si>
    <t>SWX:NESN</t>
    <phoneticPr fontId="2"/>
  </si>
  <si>
    <t>Nestlé</t>
    <phoneticPr fontId="2"/>
  </si>
  <si>
    <t>Ajinomoto Co., Inc. (TSE:2802)</t>
    <phoneticPr fontId="2"/>
  </si>
  <si>
    <t>味の素</t>
    <rPh sb="0" eb="1">
      <t>アジ</t>
    </rPh>
    <rPh sb="2" eb="3">
      <t>モト</t>
    </rPh>
    <phoneticPr fontId="2"/>
  </si>
  <si>
    <t>Kikkoman Corporation (TSE:2801)</t>
    <phoneticPr fontId="2"/>
  </si>
  <si>
    <t>TSE:2801</t>
  </si>
  <si>
    <t>ｷｯｺｰﾏﾝ</t>
    <phoneticPr fontId="2"/>
  </si>
  <si>
    <t>Nissin Foods Holdings Co.,Ltd. (TSE:2897)</t>
    <phoneticPr fontId="2"/>
  </si>
  <si>
    <t>TSE:2897</t>
  </si>
  <si>
    <t>日清食品</t>
    <rPh sb="0" eb="2">
      <t>ニッシン</t>
    </rPh>
    <rPh sb="2" eb="4">
      <t>ショクヒン</t>
    </rPh>
    <phoneticPr fontId="2"/>
  </si>
  <si>
    <t>Meiji Holdings Co., Ltd. (TSE:2269)</t>
    <phoneticPr fontId="2"/>
  </si>
  <si>
    <t>明治HD</t>
    <rPh sb="0" eb="2">
      <t>メイジ</t>
    </rPh>
    <phoneticPr fontId="2"/>
  </si>
  <si>
    <t>Kirin Holdings Company, Limited (TSE:2503)</t>
    <phoneticPr fontId="2"/>
  </si>
  <si>
    <t>キリンHD</t>
    <phoneticPr fontId="2"/>
  </si>
  <si>
    <t>Nichirei Corporation (TSE:2871)</t>
    <phoneticPr fontId="2"/>
  </si>
  <si>
    <t>TSE:2871</t>
  </si>
  <si>
    <t>ニチレイ</t>
    <phoneticPr fontId="2"/>
  </si>
  <si>
    <t>Yakult Honsha Co.,Ltd. (TSE:2267)</t>
    <phoneticPr fontId="2"/>
  </si>
  <si>
    <t>ﾔｸﾙﾄ本社</t>
    <rPh sb="4" eb="6">
      <t>ホンシャ</t>
    </rPh>
    <phoneticPr fontId="2"/>
  </si>
  <si>
    <t>Nestlé S.A. (SWX:NESN)</t>
    <phoneticPr fontId="2"/>
  </si>
  <si>
    <t>Danone S.A. (ENXTPA:BN)</t>
    <phoneticPr fontId="2"/>
  </si>
  <si>
    <t>ENXTPA:BN</t>
  </si>
  <si>
    <t>Danone</t>
    <phoneticPr fontId="2"/>
  </si>
  <si>
    <t>Mondelez International, Inc. (NasdaqGS:MDLZ)</t>
    <phoneticPr fontId="2"/>
  </si>
  <si>
    <t>NasdaqGS:MDLZ</t>
  </si>
  <si>
    <t>Mondelez Int'l</t>
    <phoneticPr fontId="2"/>
  </si>
  <si>
    <t>The Kraft Heinz Company (NasdaqGS:KHC)</t>
    <phoneticPr fontId="2"/>
  </si>
  <si>
    <t>NasdaqGS:KHC</t>
  </si>
  <si>
    <t>Kraft Heinz</t>
    <phoneticPr fontId="2"/>
  </si>
  <si>
    <t>The Unilever Group (ENXTAM:UNA)</t>
    <phoneticPr fontId="2"/>
  </si>
  <si>
    <t>ENXTAM:UNA</t>
  </si>
  <si>
    <t>Unilever</t>
    <phoneticPr fontId="2"/>
  </si>
  <si>
    <t>JPY</t>
  </si>
  <si>
    <t>NA</t>
  </si>
  <si>
    <t>(Invalid Date)</t>
  </si>
  <si>
    <t>(Invalid Start Date)</t>
  </si>
  <si>
    <t>(Invalid End Date)</t>
  </si>
  <si>
    <t>CHF</t>
  </si>
  <si>
    <t>EUR</t>
  </si>
  <si>
    <t>USD</t>
  </si>
  <si>
    <t>#NA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3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u/>
      <sz val="18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201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4" xfId="0" applyFont="1" applyBorder="1" applyAlignment="1">
      <alignment vertical="center"/>
    </xf>
    <xf numFmtId="0" fontId="24" fillId="0" borderId="4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4" xfId="0" applyNumberFormat="1" applyFont="1" applyBorder="1">
      <alignment vertical="center"/>
    </xf>
    <xf numFmtId="182" fontId="24" fillId="0" borderId="4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4" fillId="0" borderId="0" xfId="0" applyFont="1" applyAlignment="1">
      <alignment horizontal="right" vertical="center"/>
    </xf>
    <xf numFmtId="38" fontId="24" fillId="0" borderId="0" xfId="18" applyFont="1" applyAlignment="1">
      <alignment horizontal="right" vertical="center"/>
    </xf>
    <xf numFmtId="181" fontId="26" fillId="0" borderId="4" xfId="0" applyNumberFormat="1" applyFont="1" applyBorder="1">
      <alignment vertical="center"/>
    </xf>
    <xf numFmtId="0" fontId="26" fillId="0" borderId="0" xfId="0" applyFont="1">
      <alignment vertical="center"/>
    </xf>
    <xf numFmtId="182" fontId="26" fillId="0" borderId="4" xfId="0" applyNumberFormat="1" applyFont="1" applyBorder="1">
      <alignment vertical="center"/>
    </xf>
    <xf numFmtId="0" fontId="26" fillId="0" borderId="4" xfId="0" applyFont="1" applyBorder="1">
      <alignment vertical="center"/>
    </xf>
    <xf numFmtId="0" fontId="27" fillId="0" borderId="0" xfId="0" applyFont="1">
      <alignment vertical="center"/>
    </xf>
    <xf numFmtId="0" fontId="24" fillId="0" borderId="0" xfId="0" applyFont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0" xfId="0" applyFont="1" applyFill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0" borderId="0" xfId="0" applyNumberFormat="1" applyFont="1" applyBorder="1">
      <alignment vertical="center"/>
    </xf>
    <xf numFmtId="0" fontId="3" fillId="0" borderId="0" xfId="0" applyNumberFormat="1" applyFont="1">
      <alignment vertical="center"/>
    </xf>
    <xf numFmtId="0" fontId="30" fillId="0" borderId="0" xfId="0" applyFont="1">
      <alignment vertical="center"/>
    </xf>
    <xf numFmtId="0" fontId="31" fillId="0" borderId="5" xfId="0" applyFont="1" applyBorder="1" applyAlignment="1">
      <alignment horizontal="center" vertical="center"/>
    </xf>
    <xf numFmtId="0" fontId="31" fillId="0" borderId="6" xfId="0" applyFont="1" applyBorder="1" applyAlignment="1">
      <alignment horizontal="center" vertical="center"/>
    </xf>
    <xf numFmtId="0" fontId="31" fillId="0" borderId="7" xfId="0" applyFont="1" applyBorder="1" applyAlignment="1">
      <alignment horizontal="center" vertical="center"/>
    </xf>
    <xf numFmtId="0" fontId="31" fillId="0" borderId="5" xfId="0" applyFont="1" applyBorder="1">
      <alignment vertical="center"/>
    </xf>
    <xf numFmtId="0" fontId="31" fillId="0" borderId="6" xfId="0" applyFont="1" applyBorder="1">
      <alignment vertical="center"/>
    </xf>
    <xf numFmtId="0" fontId="31" fillId="0" borderId="7" xfId="0" applyFont="1" applyBorder="1">
      <alignment vertical="center"/>
    </xf>
    <xf numFmtId="14" fontId="31" fillId="0" borderId="6" xfId="0" applyNumberFormat="1" applyFont="1" applyBorder="1" applyAlignment="1">
      <alignment horizontal="center" vertical="center"/>
    </xf>
    <xf numFmtId="178" fontId="31" fillId="0" borderId="6" xfId="1" applyNumberFormat="1" applyFont="1" applyBorder="1" applyAlignment="1">
      <alignment horizontal="center" vertical="center"/>
    </xf>
    <xf numFmtId="10" fontId="31" fillId="0" borderId="6" xfId="0" applyNumberFormat="1" applyFont="1" applyBorder="1">
      <alignment vertical="center"/>
    </xf>
    <xf numFmtId="0" fontId="31" fillId="0" borderId="6" xfId="0" applyFont="1" applyFill="1" applyBorder="1" applyAlignment="1">
      <alignment horizontal="center" vertical="center"/>
    </xf>
    <xf numFmtId="0" fontId="24" fillId="0" borderId="0" xfId="0" applyFont="1" applyFill="1">
      <alignment vertical="center"/>
    </xf>
    <xf numFmtId="0" fontId="29" fillId="0" borderId="9" xfId="0" applyFont="1" applyFill="1" applyBorder="1">
      <alignment vertical="center"/>
    </xf>
    <xf numFmtId="0" fontId="24" fillId="0" borderId="8" xfId="0" applyFont="1" applyFill="1" applyBorder="1" applyAlignment="1">
      <alignment horizontal="center" vertical="center"/>
    </xf>
    <xf numFmtId="0" fontId="24" fillId="0" borderId="6" xfId="0" applyFont="1" applyFill="1" applyBorder="1" applyAlignment="1">
      <alignment horizontal="center" vertical="center"/>
    </xf>
    <xf numFmtId="0" fontId="24" fillId="0" borderId="7" xfId="0" applyFont="1" applyFill="1" applyBorder="1" applyAlignment="1">
      <alignment horizontal="center" vertical="center"/>
    </xf>
    <xf numFmtId="0" fontId="24" fillId="0" borderId="5" xfId="0" applyFont="1" applyFill="1" applyBorder="1">
      <alignment vertical="center"/>
    </xf>
    <xf numFmtId="0" fontId="24" fillId="0" borderId="6" xfId="0" applyFont="1" applyFill="1" applyBorder="1">
      <alignment vertical="center"/>
    </xf>
    <xf numFmtId="0" fontId="24" fillId="0" borderId="7" xfId="0" applyFont="1" applyFill="1" applyBorder="1">
      <alignment vertical="center"/>
    </xf>
    <xf numFmtId="10" fontId="24" fillId="0" borderId="6" xfId="1" applyNumberFormat="1" applyFont="1" applyFill="1" applyBorder="1">
      <alignment vertical="center"/>
    </xf>
    <xf numFmtId="10" fontId="24" fillId="0" borderId="7" xfId="1" applyNumberFormat="1" applyFont="1" applyFill="1" applyBorder="1">
      <alignment vertical="center"/>
    </xf>
    <xf numFmtId="10" fontId="24" fillId="0" borderId="6" xfId="1" applyNumberFormat="1" applyFont="1" applyFill="1" applyBorder="1" applyAlignment="1">
      <alignment horizontal="center" vertical="center"/>
    </xf>
    <xf numFmtId="10" fontId="24" fillId="0" borderId="7" xfId="1" applyNumberFormat="1" applyFont="1" applyFill="1" applyBorder="1" applyAlignment="1">
      <alignment horizontal="center" vertical="center"/>
    </xf>
    <xf numFmtId="177" fontId="24" fillId="0" borderId="6" xfId="1" applyNumberFormat="1" applyFont="1" applyFill="1" applyBorder="1" applyAlignment="1">
      <alignment horizontal="center" vertical="center"/>
    </xf>
    <xf numFmtId="177" fontId="24" fillId="0" borderId="7" xfId="1" applyNumberFormat="1" applyFont="1" applyFill="1" applyBorder="1" applyAlignment="1">
      <alignment horizontal="center" vertical="center"/>
    </xf>
    <xf numFmtId="0" fontId="24" fillId="0" borderId="14" xfId="0" applyFont="1" applyFill="1" applyBorder="1">
      <alignment vertical="center"/>
    </xf>
    <xf numFmtId="38" fontId="24" fillId="0" borderId="14" xfId="0" applyNumberFormat="1" applyFont="1" applyFill="1" applyBorder="1">
      <alignment vertical="center"/>
    </xf>
    <xf numFmtId="0" fontId="26" fillId="0" borderId="0" xfId="0" applyFont="1" applyFill="1">
      <alignment vertical="center"/>
    </xf>
    <xf numFmtId="0" fontId="26" fillId="0" borderId="5" xfId="0" applyFont="1" applyFill="1" applyBorder="1">
      <alignment vertical="center"/>
    </xf>
    <xf numFmtId="182" fontId="24" fillId="0" borderId="6" xfId="1" applyNumberFormat="1" applyFont="1" applyFill="1" applyBorder="1">
      <alignment vertical="center"/>
    </xf>
    <xf numFmtId="182" fontId="24" fillId="0" borderId="7" xfId="1" applyNumberFormat="1" applyFont="1" applyFill="1" applyBorder="1">
      <alignment vertical="center"/>
    </xf>
    <xf numFmtId="182" fontId="24" fillId="0" borderId="6" xfId="0" applyNumberFormat="1" applyFont="1" applyFill="1" applyBorder="1">
      <alignment vertical="center"/>
    </xf>
    <xf numFmtId="182" fontId="24" fillId="0" borderId="7" xfId="0" applyNumberFormat="1" applyFont="1" applyFill="1" applyBorder="1">
      <alignment vertical="center"/>
    </xf>
    <xf numFmtId="183" fontId="24" fillId="0" borderId="6" xfId="0" applyNumberFormat="1" applyFont="1" applyFill="1" applyBorder="1">
      <alignment vertical="center"/>
    </xf>
    <xf numFmtId="183" fontId="24" fillId="0" borderId="7" xfId="0" applyNumberFormat="1" applyFont="1" applyFill="1" applyBorder="1">
      <alignment vertical="center"/>
    </xf>
    <xf numFmtId="184" fontId="24" fillId="0" borderId="6" xfId="0" applyNumberFormat="1" applyFont="1" applyFill="1" applyBorder="1">
      <alignment vertical="center"/>
    </xf>
    <xf numFmtId="184" fontId="24" fillId="0" borderId="7" xfId="0" applyNumberFormat="1" applyFont="1" applyFill="1" applyBorder="1">
      <alignment vertical="center"/>
    </xf>
    <xf numFmtId="184" fontId="24" fillId="0" borderId="6" xfId="18" applyNumberFormat="1" applyFont="1" applyFill="1" applyBorder="1">
      <alignment vertical="center"/>
    </xf>
    <xf numFmtId="184" fontId="24" fillId="0" borderId="7" xfId="18" applyNumberFormat="1" applyFont="1" applyFill="1" applyBorder="1">
      <alignment vertical="center"/>
    </xf>
    <xf numFmtId="183" fontId="24" fillId="0" borderId="4" xfId="0" applyNumberFormat="1" applyFont="1" applyBorder="1">
      <alignment vertical="center"/>
    </xf>
    <xf numFmtId="38" fontId="31" fillId="8" borderId="6" xfId="0" applyNumberFormat="1" applyFont="1" applyFill="1" applyBorder="1" applyAlignment="1">
      <alignment horizontal="center" vertical="center"/>
    </xf>
    <xf numFmtId="0" fontId="31" fillId="8" borderId="5" xfId="0" applyFont="1" applyFill="1" applyBorder="1">
      <alignment vertical="center"/>
    </xf>
    <xf numFmtId="0" fontId="31" fillId="8" borderId="6" xfId="0" applyFont="1" applyFill="1" applyBorder="1">
      <alignment vertical="center"/>
    </xf>
    <xf numFmtId="0" fontId="31" fillId="8" borderId="7" xfId="0" applyFont="1" applyFill="1" applyBorder="1">
      <alignment vertical="center"/>
    </xf>
    <xf numFmtId="0" fontId="31" fillId="8" borderId="6" xfId="0" applyFont="1" applyFill="1" applyBorder="1" applyAlignment="1">
      <alignment horizontal="center" vertical="center"/>
    </xf>
    <xf numFmtId="14" fontId="31" fillId="8" borderId="6" xfId="0" applyNumberFormat="1" applyFont="1" applyFill="1" applyBorder="1" applyAlignment="1">
      <alignment horizontal="center" vertical="center"/>
    </xf>
    <xf numFmtId="180" fontId="31" fillId="8" borderId="6" xfId="18" applyNumberFormat="1" applyFont="1" applyFill="1" applyBorder="1" applyAlignment="1">
      <alignment horizontal="center" vertical="center"/>
    </xf>
    <xf numFmtId="0" fontId="24" fillId="8" borderId="10" xfId="0" applyFont="1" applyFill="1" applyBorder="1">
      <alignment vertical="center"/>
    </xf>
    <xf numFmtId="14" fontId="24" fillId="8" borderId="6" xfId="0" applyNumberFormat="1" applyFont="1" applyFill="1" applyBorder="1" applyAlignment="1">
      <alignment horizontal="center" vertical="center"/>
    </xf>
    <xf numFmtId="14" fontId="24" fillId="8" borderId="7" xfId="0" applyNumberFormat="1" applyFont="1" applyFill="1" applyBorder="1" applyAlignment="1">
      <alignment horizontal="center" vertical="center"/>
    </xf>
    <xf numFmtId="0" fontId="24" fillId="8" borderId="5" xfId="0" applyFont="1" applyFill="1" applyBorder="1">
      <alignment vertical="center"/>
    </xf>
    <xf numFmtId="0" fontId="24" fillId="8" borderId="6" xfId="0" applyFont="1" applyFill="1" applyBorder="1">
      <alignment vertical="center"/>
    </xf>
    <xf numFmtId="0" fontId="24" fillId="8" borderId="7" xfId="0" applyFont="1" applyFill="1" applyBorder="1">
      <alignment vertical="center"/>
    </xf>
    <xf numFmtId="184" fontId="24" fillId="8" borderId="6" xfId="0" applyNumberFormat="1" applyFont="1" applyFill="1" applyBorder="1">
      <alignment vertical="center"/>
    </xf>
    <xf numFmtId="184" fontId="24" fillId="8" borderId="7" xfId="0" applyNumberFormat="1" applyFont="1" applyFill="1" applyBorder="1">
      <alignment vertical="center"/>
    </xf>
    <xf numFmtId="179" fontId="24" fillId="8" borderId="6" xfId="0" applyNumberFormat="1" applyFont="1" applyFill="1" applyBorder="1" applyAlignment="1">
      <alignment horizontal="center" vertical="center"/>
    </xf>
    <xf numFmtId="179" fontId="24" fillId="8" borderId="7" xfId="0" applyNumberFormat="1" applyFont="1" applyFill="1" applyBorder="1" applyAlignment="1">
      <alignment horizontal="center" vertical="center"/>
    </xf>
    <xf numFmtId="10" fontId="24" fillId="8" borderId="6" xfId="0" applyNumberFormat="1" applyFont="1" applyFill="1" applyBorder="1" applyAlignment="1">
      <alignment horizontal="center" vertical="center"/>
    </xf>
    <xf numFmtId="10" fontId="24" fillId="8" borderId="7" xfId="0" applyNumberFormat="1" applyFont="1" applyFill="1" applyBorder="1" applyAlignment="1">
      <alignment horizontal="center" vertical="center"/>
    </xf>
    <xf numFmtId="184" fontId="24" fillId="8" borderId="6" xfId="18" applyNumberFormat="1" applyFont="1" applyFill="1" applyBorder="1">
      <alignment vertical="center"/>
    </xf>
    <xf numFmtId="184" fontId="24" fillId="8" borderId="7" xfId="18" applyNumberFormat="1" applyFont="1" applyFill="1" applyBorder="1">
      <alignment vertical="center"/>
    </xf>
    <xf numFmtId="10" fontId="24" fillId="8" borderId="6" xfId="1" applyNumberFormat="1" applyFont="1" applyFill="1" applyBorder="1" applyAlignment="1">
      <alignment horizontal="center" vertical="center"/>
    </xf>
    <xf numFmtId="10" fontId="24" fillId="8" borderId="7" xfId="1" applyNumberFormat="1" applyFont="1" applyFill="1" applyBorder="1" applyAlignment="1">
      <alignment horizontal="center" vertical="center"/>
    </xf>
    <xf numFmtId="0" fontId="24" fillId="8" borderId="11" xfId="0" applyFont="1" applyFill="1" applyBorder="1">
      <alignment vertical="center"/>
    </xf>
    <xf numFmtId="184" fontId="24" fillId="8" borderId="12" xfId="0" applyNumberFormat="1" applyFont="1" applyFill="1" applyBorder="1">
      <alignment vertical="center"/>
    </xf>
    <xf numFmtId="184" fontId="24" fillId="8" borderId="13" xfId="0" applyNumberFormat="1" applyFont="1" applyFill="1" applyBorder="1">
      <alignment vertical="center"/>
    </xf>
    <xf numFmtId="0" fontId="26" fillId="8" borderId="5" xfId="0" applyFont="1" applyFill="1" applyBorder="1">
      <alignment vertical="center"/>
    </xf>
    <xf numFmtId="182" fontId="24" fillId="8" borderId="6" xfId="1" applyNumberFormat="1" applyFont="1" applyFill="1" applyBorder="1">
      <alignment vertical="center"/>
    </xf>
    <xf numFmtId="182" fontId="24" fillId="8" borderId="7" xfId="1" applyNumberFormat="1" applyFont="1" applyFill="1" applyBorder="1">
      <alignment vertical="center"/>
    </xf>
    <xf numFmtId="182" fontId="24" fillId="8" borderId="6" xfId="0" applyNumberFormat="1" applyFont="1" applyFill="1" applyBorder="1">
      <alignment vertical="center"/>
    </xf>
    <xf numFmtId="182" fontId="24" fillId="8" borderId="7" xfId="0" applyNumberFormat="1" applyFont="1" applyFill="1" applyBorder="1">
      <alignment vertical="center"/>
    </xf>
    <xf numFmtId="183" fontId="24" fillId="8" borderId="6" xfId="0" applyNumberFormat="1" applyFont="1" applyFill="1" applyBorder="1">
      <alignment vertical="center"/>
    </xf>
    <xf numFmtId="183" fontId="24" fillId="8" borderId="7" xfId="0" applyNumberFormat="1" applyFont="1" applyFill="1" applyBorder="1">
      <alignment vertical="center"/>
    </xf>
    <xf numFmtId="0" fontId="26" fillId="8" borderId="0" xfId="0" applyFont="1" applyFill="1">
      <alignment vertical="center"/>
    </xf>
    <xf numFmtId="0" fontId="26" fillId="8" borderId="4" xfId="0" applyFont="1" applyFill="1" applyBorder="1">
      <alignment vertical="center"/>
    </xf>
    <xf numFmtId="0" fontId="24" fillId="8" borderId="4" xfId="0" applyFont="1" applyFill="1" applyBorder="1">
      <alignment vertical="center"/>
    </xf>
    <xf numFmtId="0" fontId="24" fillId="8" borderId="0" xfId="0" applyFont="1" applyFill="1">
      <alignment vertical="center"/>
    </xf>
    <xf numFmtId="0" fontId="24" fillId="8" borderId="4" xfId="0" applyFont="1" applyFill="1" applyBorder="1" applyAlignment="1">
      <alignment vertical="center"/>
    </xf>
    <xf numFmtId="182" fontId="24" fillId="8" borderId="4" xfId="0" applyNumberFormat="1" applyFont="1" applyFill="1" applyBorder="1">
      <alignment vertical="center"/>
    </xf>
    <xf numFmtId="183" fontId="24" fillId="8" borderId="4" xfId="0" applyNumberFormat="1" applyFont="1" applyFill="1" applyBorder="1">
      <alignment vertical="center"/>
    </xf>
    <xf numFmtId="0" fontId="24" fillId="0" borderId="4" xfId="0" applyFont="1" applyFill="1" applyBorder="1" applyAlignment="1">
      <alignment vertical="center"/>
    </xf>
    <xf numFmtId="183" fontId="24" fillId="0" borderId="4" xfId="0" applyNumberFormat="1" applyFont="1" applyFill="1" applyBorder="1">
      <alignment vertical="center"/>
    </xf>
    <xf numFmtId="182" fontId="24" fillId="0" borderId="4" xfId="0" applyNumberFormat="1" applyFont="1" applyFill="1" applyBorder="1">
      <alignment vertical="center"/>
    </xf>
    <xf numFmtId="181" fontId="24" fillId="8" borderId="4" xfId="0" applyNumberFormat="1" applyFont="1" applyFill="1" applyBorder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8" borderId="0" xfId="0" applyNumberFormat="1" applyFont="1" applyFill="1" applyAlignment="1">
      <alignment horizontal="center" vertical="center"/>
    </xf>
    <xf numFmtId="0" fontId="24" fillId="0" borderId="0" xfId="0" applyFont="1" applyAlignment="1">
      <alignment horizontal="center" vertical="center"/>
    </xf>
    <xf numFmtId="0" fontId="24" fillId="8" borderId="0" xfId="0" applyFont="1" applyFill="1" applyAlignment="1">
      <alignment horizontal="center" vertical="center"/>
    </xf>
    <xf numFmtId="0" fontId="24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4" fillId="9" borderId="0" xfId="0" applyNumberFormat="1" applyFont="1" applyFill="1" applyBorder="1">
      <alignment vertical="center"/>
    </xf>
    <xf numFmtId="0" fontId="24" fillId="9" borderId="0" xfId="0" applyFont="1" applyFill="1" applyBorder="1" applyAlignment="1">
      <alignment vertical="center" shrinkToFit="1"/>
    </xf>
    <xf numFmtId="0" fontId="24" fillId="9" borderId="2" xfId="0" applyFont="1" applyFill="1" applyBorder="1">
      <alignment vertical="center"/>
    </xf>
    <xf numFmtId="38" fontId="24" fillId="9" borderId="0" xfId="18" applyFont="1" applyFill="1" applyBorder="1">
      <alignment vertical="center"/>
    </xf>
    <xf numFmtId="179" fontId="24" fillId="9" borderId="0" xfId="0" applyNumberFormat="1" applyFont="1" applyFill="1" applyBorder="1">
      <alignment vertical="center"/>
    </xf>
    <xf numFmtId="0" fontId="24" fillId="9" borderId="16" xfId="0" applyFont="1" applyFill="1" applyBorder="1">
      <alignment vertical="center"/>
    </xf>
    <xf numFmtId="0" fontId="24" fillId="9" borderId="15" xfId="0" applyFont="1" applyFill="1" applyBorder="1">
      <alignment vertical="center"/>
    </xf>
    <xf numFmtId="0" fontId="26" fillId="9" borderId="15" xfId="0" applyFont="1" applyFill="1" applyBorder="1">
      <alignment vertical="center"/>
    </xf>
    <xf numFmtId="0" fontId="24" fillId="9" borderId="15" xfId="0" applyFont="1" applyFill="1" applyBorder="1" applyAlignment="1">
      <alignment horizontal="center" vertical="center"/>
    </xf>
    <xf numFmtId="14" fontId="28" fillId="9" borderId="15" xfId="18" applyNumberFormat="1" applyFont="1" applyFill="1" applyBorder="1">
      <alignment vertical="center"/>
    </xf>
    <xf numFmtId="38" fontId="24" fillId="9" borderId="15" xfId="18" applyFont="1" applyFill="1" applyBorder="1">
      <alignment vertical="center"/>
    </xf>
    <xf numFmtId="10" fontId="24" fillId="9" borderId="15" xfId="1" applyNumberFormat="1" applyFont="1" applyFill="1" applyBorder="1">
      <alignment vertical="center"/>
    </xf>
    <xf numFmtId="14" fontId="24" fillId="9" borderId="0" xfId="0" applyNumberFormat="1" applyFont="1" applyFill="1" applyBorder="1" applyAlignment="1">
      <alignment horizontal="center" vertical="center"/>
    </xf>
    <xf numFmtId="178" fontId="24" fillId="9" borderId="15" xfId="1" applyNumberFormat="1" applyFont="1" applyFill="1" applyBorder="1">
      <alignment vertical="center"/>
    </xf>
    <xf numFmtId="177" fontId="24" fillId="9" borderId="15" xfId="0" applyNumberFormat="1" applyFont="1" applyFill="1" applyBorder="1">
      <alignment vertical="center"/>
    </xf>
    <xf numFmtId="0" fontId="24" fillId="9" borderId="18" xfId="0" applyFont="1" applyFill="1" applyBorder="1" applyAlignment="1">
      <alignment horizontal="center" vertical="center"/>
    </xf>
    <xf numFmtId="0" fontId="24" fillId="9" borderId="17" xfId="0" applyFont="1" applyFill="1" applyBorder="1">
      <alignment vertical="center"/>
    </xf>
    <xf numFmtId="0" fontId="26" fillId="9" borderId="16" xfId="0" applyFont="1" applyFill="1" applyBorder="1">
      <alignment vertical="center"/>
    </xf>
    <xf numFmtId="0" fontId="26" fillId="9" borderId="0" xfId="0" applyFont="1" applyFill="1" applyBorder="1" applyAlignment="1">
      <alignment horizontal="right" vertical="center"/>
    </xf>
    <xf numFmtId="10" fontId="24" fillId="9" borderId="0" xfId="0" applyNumberFormat="1" applyFont="1" applyFill="1" applyBorder="1">
      <alignment vertical="center"/>
    </xf>
    <xf numFmtId="0" fontId="26" fillId="6" borderId="16" xfId="0" applyFont="1" applyFill="1" applyBorder="1">
      <alignment vertical="center"/>
    </xf>
    <xf numFmtId="0" fontId="24" fillId="9" borderId="0" xfId="0" applyFont="1" applyFill="1" applyBorder="1" applyAlignment="1">
      <alignment horizontal="center" vertical="center"/>
    </xf>
    <xf numFmtId="14" fontId="28" fillId="9" borderId="0" xfId="0" applyNumberFormat="1" applyFont="1" applyFill="1" applyBorder="1" applyAlignment="1">
      <alignment horizontal="right" vertical="center"/>
    </xf>
    <xf numFmtId="14" fontId="25" fillId="9" borderId="0" xfId="0" applyNumberFormat="1" applyFont="1" applyFill="1" applyBorder="1" applyAlignment="1">
      <alignment horizontal="right" vertical="center"/>
    </xf>
    <xf numFmtId="0" fontId="24" fillId="9" borderId="15" xfId="0" applyFont="1" applyFill="1" applyBorder="1" applyAlignment="1">
      <alignment horizontal="center" vertical="center" shrinkToFit="1"/>
    </xf>
    <xf numFmtId="14" fontId="28" fillId="9" borderId="15" xfId="18" applyNumberFormat="1" applyFont="1" applyFill="1" applyBorder="1" applyAlignment="1">
      <alignment horizontal="right" vertical="center"/>
    </xf>
    <xf numFmtId="176" fontId="24" fillId="6" borderId="16" xfId="0" applyNumberFormat="1" applyFont="1" applyFill="1" applyBorder="1">
      <alignment vertical="center"/>
    </xf>
    <xf numFmtId="176" fontId="24" fillId="6" borderId="15" xfId="0" applyNumberFormat="1" applyFont="1" applyFill="1" applyBorder="1">
      <alignment vertical="center"/>
    </xf>
    <xf numFmtId="176" fontId="24" fillId="9" borderId="15" xfId="0" applyNumberFormat="1" applyFont="1" applyFill="1" applyBorder="1">
      <alignment vertical="center"/>
    </xf>
    <xf numFmtId="184" fontId="24" fillId="9" borderId="15" xfId="0" applyNumberFormat="1" applyFont="1" applyFill="1" applyBorder="1">
      <alignment vertical="center"/>
    </xf>
    <xf numFmtId="182" fontId="24" fillId="9" borderId="15" xfId="1" applyNumberFormat="1" applyFont="1" applyFill="1" applyBorder="1">
      <alignment vertical="center"/>
    </xf>
    <xf numFmtId="182" fontId="24" fillId="9" borderId="15" xfId="0" applyNumberFormat="1" applyFont="1" applyFill="1" applyBorder="1">
      <alignment vertical="center"/>
    </xf>
    <xf numFmtId="184" fontId="24" fillId="9" borderId="15" xfId="18" applyNumberFormat="1" applyFont="1" applyFill="1" applyBorder="1" applyAlignment="1">
      <alignment horizontal="right" vertical="center"/>
    </xf>
    <xf numFmtId="183" fontId="24" fillId="9" borderId="15" xfId="0" applyNumberFormat="1" applyFont="1" applyFill="1" applyBorder="1">
      <alignment vertical="center"/>
    </xf>
    <xf numFmtId="182" fontId="24" fillId="9" borderId="15" xfId="18" applyNumberFormat="1" applyFont="1" applyFill="1" applyBorder="1">
      <alignment vertical="center"/>
    </xf>
    <xf numFmtId="184" fontId="24" fillId="9" borderId="15" xfId="18" applyNumberFormat="1" applyFont="1" applyFill="1" applyBorder="1">
      <alignment vertical="center"/>
    </xf>
    <xf numFmtId="184" fontId="24" fillId="6" borderId="15" xfId="18" applyNumberFormat="1" applyFont="1" applyFill="1" applyBorder="1">
      <alignment vertical="center"/>
    </xf>
    <xf numFmtId="183" fontId="24" fillId="9" borderId="15" xfId="18" applyNumberFormat="1" applyFont="1" applyFill="1" applyBorder="1">
      <alignment vertical="center"/>
    </xf>
    <xf numFmtId="176" fontId="24" fillId="9" borderId="17" xfId="0" applyNumberFormat="1" applyFont="1" applyFill="1" applyBorder="1">
      <alignment vertical="center"/>
    </xf>
    <xf numFmtId="184" fontId="24" fillId="7" borderId="15" xfId="18" applyNumberFormat="1" applyFont="1" applyFill="1" applyBorder="1">
      <alignment vertical="center"/>
    </xf>
    <xf numFmtId="184" fontId="24" fillId="7" borderId="15" xfId="0" applyNumberFormat="1" applyFont="1" applyFill="1" applyBorder="1">
      <alignment vertical="center"/>
    </xf>
    <xf numFmtId="182" fontId="24" fillId="7" borderId="15" xfId="1" applyNumberFormat="1" applyFont="1" applyFill="1" applyBorder="1">
      <alignment vertical="center"/>
    </xf>
    <xf numFmtId="184" fontId="24" fillId="9" borderId="0" xfId="0" applyNumberFormat="1" applyFont="1" applyFill="1" applyBorder="1">
      <alignment vertical="center"/>
    </xf>
    <xf numFmtId="0" fontId="33" fillId="0" borderId="6" xfId="0" applyFont="1" applyBorder="1">
      <alignment vertical="center"/>
    </xf>
    <xf numFmtId="0" fontId="32" fillId="8" borderId="6" xfId="0" applyFont="1" applyFill="1" applyBorder="1">
      <alignment vertical="center"/>
    </xf>
    <xf numFmtId="0" fontId="32" fillId="0" borderId="6" xfId="0" applyFont="1" applyBorder="1">
      <alignment vertical="center"/>
    </xf>
    <xf numFmtId="184" fontId="24" fillId="0" borderId="4" xfId="18" applyNumberFormat="1" applyFont="1" applyBorder="1" applyAlignment="1">
      <alignment vertical="center"/>
    </xf>
    <xf numFmtId="184" fontId="24" fillId="8" borderId="4" xfId="18" applyNumberFormat="1" applyFont="1" applyFill="1" applyBorder="1" applyAlignment="1">
      <alignment vertical="center"/>
    </xf>
    <xf numFmtId="0" fontId="24" fillId="0" borderId="4" xfId="0" applyFont="1" applyBorder="1" applyAlignment="1">
      <alignment horizontal="center" vertical="center"/>
    </xf>
    <xf numFmtId="0" fontId="24" fillId="8" borderId="4" xfId="0" applyFont="1" applyFill="1" applyBorder="1" applyAlignment="1">
      <alignment horizontal="center" vertical="center"/>
    </xf>
    <xf numFmtId="181" fontId="26" fillId="0" borderId="4" xfId="0" applyNumberFormat="1" applyFont="1" applyBorder="1" applyAlignment="1">
      <alignment horizontal="center" vertical="center" shrinkToFit="1"/>
    </xf>
    <xf numFmtId="181" fontId="24" fillId="0" borderId="4" xfId="0" applyNumberFormat="1" applyFont="1" applyBorder="1" applyAlignment="1">
      <alignment horizontal="center" vertical="center" shrinkToFit="1"/>
    </xf>
    <xf numFmtId="0" fontId="24" fillId="0" borderId="4" xfId="0" applyFont="1" applyFill="1" applyBorder="1" applyAlignment="1">
      <alignment horizontal="center" vertical="center"/>
    </xf>
    <xf numFmtId="10" fontId="24" fillId="6" borderId="15" xfId="1" applyNumberFormat="1" applyFont="1" applyFill="1" applyBorder="1">
      <alignment vertical="center"/>
    </xf>
    <xf numFmtId="0" fontId="26" fillId="9" borderId="0" xfId="0" applyFont="1" applyFill="1" applyBorder="1" applyAlignment="1">
      <alignment horizontal="left" vertical="center"/>
    </xf>
    <xf numFmtId="0" fontId="31" fillId="0" borderId="7" xfId="0" applyFont="1" applyBorder="1" applyAlignment="1">
      <alignment vertical="center" shrinkToFit="1"/>
    </xf>
    <xf numFmtId="0" fontId="31" fillId="8" borderId="6" xfId="0" applyFont="1" applyFill="1" applyBorder="1" applyAlignment="1">
      <alignment horizontal="center" vertical="center" shrinkToFit="1"/>
    </xf>
    <xf numFmtId="181" fontId="26" fillId="0" borderId="0" xfId="0" applyNumberFormat="1" applyFont="1">
      <alignment vertical="center"/>
    </xf>
    <xf numFmtId="177" fontId="24" fillId="0" borderId="4" xfId="1" applyNumberFormat="1" applyFont="1" applyBorder="1">
      <alignment vertical="center"/>
    </xf>
    <xf numFmtId="177" fontId="24" fillId="8" borderId="4" xfId="1" applyNumberFormat="1" applyFont="1" applyFill="1" applyBorder="1">
      <alignment vertical="center"/>
    </xf>
    <xf numFmtId="10" fontId="24" fillId="0" borderId="4" xfId="1" applyNumberFormat="1" applyFont="1" applyBorder="1">
      <alignment vertical="center"/>
    </xf>
    <xf numFmtId="10" fontId="24" fillId="8" borderId="4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89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6.6256848312879452E-2</c:v>
                </c:pt>
                <c:pt idx="1">
                  <c:v>6.9356511341818139E-2</c:v>
                </c:pt>
                <c:pt idx="2">
                  <c:v>6.7739462481233997E-2</c:v>
                </c:pt>
                <c:pt idx="3">
                  <c:v>6.0221920856136167E-2</c:v>
                </c:pt>
                <c:pt idx="4">
                  <c:v>6.6935408268491606E-2</c:v>
                </c:pt>
                <c:pt idx="5">
                  <c:v>7.5612880476692318E-2</c:v>
                </c:pt>
                <c:pt idx="6">
                  <c:v>6.8378403509033736E-2</c:v>
                </c:pt>
                <c:pt idx="7">
                  <c:v>7.1239396476323186E-2</c:v>
                </c:pt>
                <c:pt idx="8">
                  <c:v>6.8110824873888545E-2</c:v>
                </c:pt>
                <c:pt idx="9">
                  <c:v>6.90769922310767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6.5638103605981227E-2</c:v>
                </c:pt>
                <c:pt idx="1">
                  <c:v>5.866355249921458E-2</c:v>
                </c:pt>
                <c:pt idx="2">
                  <c:v>6.2050620715655681E-2</c:v>
                </c:pt>
                <c:pt idx="3">
                  <c:v>7.2493929934096424E-2</c:v>
                </c:pt>
                <c:pt idx="4">
                  <c:v>7.2180570954388776E-2</c:v>
                </c:pt>
                <c:pt idx="5">
                  <c:v>8.9944481534367585E-2</c:v>
                </c:pt>
                <c:pt idx="6">
                  <c:v>9.4535979937241971E-2</c:v>
                </c:pt>
                <c:pt idx="7">
                  <c:v>0.10660449694917457</c:v>
                </c:pt>
                <c:pt idx="8">
                  <c:v>0.11228139456166084</c:v>
                </c:pt>
                <c:pt idx="9">
                  <c:v>0.10900289279576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9.0967759283659147E-2</c:v>
                </c:pt>
                <c:pt idx="1">
                  <c:v>7.0001758716258425E-2</c:v>
                </c:pt>
                <c:pt idx="2">
                  <c:v>6.1862184889568322E-2</c:v>
                </c:pt>
                <c:pt idx="3">
                  <c:v>6.6305027760341653E-2</c:v>
                </c:pt>
                <c:pt idx="4">
                  <c:v>5.455688905193648E-2</c:v>
                </c:pt>
                <c:pt idx="5">
                  <c:v>5.393639209953735E-2</c:v>
                </c:pt>
                <c:pt idx="6">
                  <c:v>5.6563277346071722E-2</c:v>
                </c:pt>
                <c:pt idx="7">
                  <c:v>6.6337281313246912E-2</c:v>
                </c:pt>
                <c:pt idx="8">
                  <c:v>5.6329995522738097E-2</c:v>
                </c:pt>
                <c:pt idx="9">
                  <c:v>7.12662163043842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4.1161162932829648E-2</c:v>
                </c:pt>
                <c:pt idx="1">
                  <c:v>2.8844350575884525E-2</c:v>
                </c:pt>
                <c:pt idx="2">
                  <c:v>3.4878563906586717E-2</c:v>
                </c:pt>
                <c:pt idx="3">
                  <c:v>4.7904918608923465E-2</c:v>
                </c:pt>
                <c:pt idx="4">
                  <c:v>6.3555178932272999E-2</c:v>
                </c:pt>
                <c:pt idx="5">
                  <c:v>9.2540908991267282E-2</c:v>
                </c:pt>
                <c:pt idx="6">
                  <c:v>0.10314078654720375</c:v>
                </c:pt>
                <c:pt idx="7">
                  <c:v>0.1060096420580544</c:v>
                </c:pt>
                <c:pt idx="8">
                  <c:v>0.10332936961319303</c:v>
                </c:pt>
                <c:pt idx="9">
                  <c:v>0.1041192742088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5.6783992279313758E-2</c:v>
                </c:pt>
                <c:pt idx="1">
                  <c:v>5.5056363725233495E-2</c:v>
                </c:pt>
                <c:pt idx="2">
                  <c:v>5.5186324945330267E-2</c:v>
                </c:pt>
                <c:pt idx="3">
                  <c:v>5.126312587034805E-2</c:v>
                </c:pt>
                <c:pt idx="4">
                  <c:v>4.1267934013882547E-2</c:v>
                </c:pt>
                <c:pt idx="5">
                  <c:v>4.2616506344875751E-2</c:v>
                </c:pt>
                <c:pt idx="6">
                  <c:v>7.5332706749150019E-2</c:v>
                </c:pt>
                <c:pt idx="7">
                  <c:v>7.9009050696302333E-2</c:v>
                </c:pt>
                <c:pt idx="8">
                  <c:v>8.0176155991796172E-2</c:v>
                </c:pt>
                <c:pt idx="9">
                  <c:v>7.30177347684659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6.1168064505798335E-2</c:v>
                </c:pt>
                <c:pt idx="1">
                  <c:v>5.8421245733343299E-2</c:v>
                </c:pt>
                <c:pt idx="2">
                  <c:v>6.2905308952484529E-2</c:v>
                </c:pt>
                <c:pt idx="3">
                  <c:v>5.4664914586070958E-2</c:v>
                </c:pt>
                <c:pt idx="4">
                  <c:v>5.5214751797106762E-2</c:v>
                </c:pt>
                <c:pt idx="5">
                  <c:v>6.5403898247537687E-2</c:v>
                </c:pt>
                <c:pt idx="6">
                  <c:v>8.7703668218702721E-2</c:v>
                </c:pt>
                <c:pt idx="7">
                  <c:v>8.5931707862968096E-2</c:v>
                </c:pt>
                <c:pt idx="8">
                  <c:v>8.1460508464578543E-2</c:v>
                </c:pt>
                <c:pt idx="9">
                  <c:v>8.32337366293868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5.8958579004725835E-2</c:v>
                </c:pt>
                <c:pt idx="1">
                  <c:v>6.0523441188495279E-2</c:v>
                </c:pt>
                <c:pt idx="2">
                  <c:v>6.266549196301599E-2</c:v>
                </c:pt>
                <c:pt idx="3">
                  <c:v>7.4071908493388114E-2</c:v>
                </c:pt>
                <c:pt idx="4">
                  <c:v>7.0798988819871261E-2</c:v>
                </c:pt>
                <c:pt idx="5">
                  <c:v>7.6929460150508527E-2</c:v>
                </c:pt>
                <c:pt idx="6">
                  <c:v>7.1979540521372842E-2</c:v>
                </c:pt>
                <c:pt idx="7">
                  <c:v>8.0980655424648842E-2</c:v>
                </c:pt>
                <c:pt idx="8">
                  <c:v>8.3868030434326876E-2</c:v>
                </c:pt>
                <c:pt idx="9">
                  <c:v>8.5378485128806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12382445845334004</c:v>
                </c:pt>
                <c:pt idx="1">
                  <c:v>0.11664274449347013</c:v>
                </c:pt>
                <c:pt idx="2">
                  <c:v>0.11426523536471529</c:v>
                </c:pt>
                <c:pt idx="3">
                  <c:v>0.11805829026587474</c:v>
                </c:pt>
                <c:pt idx="4">
                  <c:v>0.11533250358420116</c:v>
                </c:pt>
                <c:pt idx="5">
                  <c:v>0.10737175752208264</c:v>
                </c:pt>
                <c:pt idx="6">
                  <c:v>0.11115583466527025</c:v>
                </c:pt>
                <c:pt idx="7">
                  <c:v>0.11180977024717949</c:v>
                </c:pt>
                <c:pt idx="8">
                  <c:v>0.11510407993338884</c:v>
                </c:pt>
                <c:pt idx="9">
                  <c:v>0.12122058462757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10266210560513693</c:v>
                </c:pt>
                <c:pt idx="1">
                  <c:v>0.10108776529780675</c:v>
                </c:pt>
                <c:pt idx="2">
                  <c:v>9.8304090540517225E-2</c:v>
                </c:pt>
                <c:pt idx="3">
                  <c:v>9.3674026296204416E-2</c:v>
                </c:pt>
                <c:pt idx="4">
                  <c:v>8.7690466693258876E-2</c:v>
                </c:pt>
                <c:pt idx="5">
                  <c:v>9.5657704897686907E-2</c:v>
                </c:pt>
                <c:pt idx="6">
                  <c:v>8.317136484000992E-2</c:v>
                </c:pt>
                <c:pt idx="7">
                  <c:v>8.4890259386903685E-2</c:v>
                </c:pt>
                <c:pt idx="8">
                  <c:v>8.6277081731421595E-2</c:v>
                </c:pt>
                <c:pt idx="9">
                  <c:v>9.33001262019901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4.1801695030338946E-2</c:v>
                </c:pt>
                <c:pt idx="1">
                  <c:v>4.2934340069583243E-2</c:v>
                </c:pt>
                <c:pt idx="2">
                  <c:v>4.8761472766575713E-2</c:v>
                </c:pt>
                <c:pt idx="3">
                  <c:v>5.7881507108492353E-2</c:v>
                </c:pt>
                <c:pt idx="4">
                  <c:v>5.7019370216676475E-2</c:v>
                </c:pt>
                <c:pt idx="5">
                  <c:v>5.8172728254663846E-2</c:v>
                </c:pt>
                <c:pt idx="6">
                  <c:v>5.460641094700959E-2</c:v>
                </c:pt>
                <c:pt idx="7">
                  <c:v>6.0243383268404352E-2</c:v>
                </c:pt>
                <c:pt idx="8">
                  <c:v>6.0086246678229878E-2</c:v>
                </c:pt>
                <c:pt idx="9">
                  <c:v>6.68458021024843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15333620605714351</c:v>
                </c:pt>
                <c:pt idx="1">
                  <c:v>0.14400119468382216</c:v>
                </c:pt>
                <c:pt idx="2">
                  <c:v>#N/A</c:v>
                </c:pt>
                <c:pt idx="3">
                  <c:v>4.7629988115268029E-2</c:v>
                </c:pt>
                <c:pt idx="4">
                  <c:v>6.8834968163827226E-2</c:v>
                </c:pt>
                <c:pt idx="5">
                  <c:v>#N/A</c:v>
                </c:pt>
                <c:pt idx="6">
                  <c:v>5.6257265262699578E-2</c:v>
                </c:pt>
                <c:pt idx="7">
                  <c:v>6.1254011273132368E-2</c:v>
                </c:pt>
                <c:pt idx="8">
                  <c:v>5.7588133462758269E-2</c:v>
                </c:pt>
                <c:pt idx="9">
                  <c:v>5.4696917198198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16657287563308948</c:v>
                </c:pt>
                <c:pt idx="1">
                  <c:v>0.14643002119886339</c:v>
                </c:pt>
                <c:pt idx="2">
                  <c:v>0.14872840204480209</c:v>
                </c:pt>
                <c:pt idx="3">
                  <c:v>0.16359512333427842</c:v>
                </c:pt>
                <c:pt idx="4">
                  <c:v>0.17207611716912552</c:v>
                </c:pt>
                <c:pt idx="5">
                  <c:v>0.15208572140543233</c:v>
                </c:pt>
                <c:pt idx="6">
                  <c:v>0.14579635233198746</c:v>
                </c:pt>
                <c:pt idx="7">
                  <c:v>#N/A</c:v>
                </c:pt>
                <c:pt idx="8">
                  <c:v>0.15580219048624247</c:v>
                </c:pt>
                <c:pt idx="9">
                  <c:v>0.161074358505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2.9704999999999999E-2</c:v>
                </c:pt>
                <c:pt idx="1">
                  <c:v>3.9736E-2</c:v>
                </c:pt>
                <c:pt idx="2">
                  <c:v>4.6990999999999998E-2</c:v>
                </c:pt>
                <c:pt idx="3">
                  <c:v>5.0667999999999998E-2</c:v>
                </c:pt>
                <c:pt idx="4">
                  <c:v>5.5010000000000003E-2</c:v>
                </c:pt>
                <c:pt idx="5">
                  <c:v>6.1780000000000002E-2</c:v>
                </c:pt>
                <c:pt idx="6">
                  <c:v>5.9535999999999999E-2</c:v>
                </c:pt>
                <c:pt idx="7">
                  <c:v>5.9806999999999999E-2</c:v>
                </c:pt>
                <c:pt idx="8">
                  <c:v>3.2356000000000003E-2</c:v>
                </c:pt>
                <c:pt idx="9">
                  <c:v>2.582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2.7702999999999998E-2</c:v>
                </c:pt>
                <c:pt idx="1">
                  <c:v>3.1895E-2</c:v>
                </c:pt>
                <c:pt idx="2">
                  <c:v>3.6996000000000001E-2</c:v>
                </c:pt>
                <c:pt idx="3">
                  <c:v>3.6610999999999998E-2</c:v>
                </c:pt>
                <c:pt idx="4">
                  <c:v>4.1718999999999999E-2</c:v>
                </c:pt>
                <c:pt idx="5">
                  <c:v>4.9377999999999998E-2</c:v>
                </c:pt>
                <c:pt idx="6">
                  <c:v>5.9334999999999999E-2</c:v>
                </c:pt>
                <c:pt idx="7">
                  <c:v>5.6099999999999997E-2</c:v>
                </c:pt>
                <c:pt idx="8">
                  <c:v>5.8212E-2</c:v>
                </c:pt>
                <c:pt idx="9">
                  <c:v>5.762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5.6236000000000001E-2</c:v>
                </c:pt>
                <c:pt idx="1">
                  <c:v>4.9203999999999998E-2</c:v>
                </c:pt>
                <c:pt idx="2">
                  <c:v>5.0152000000000002E-2</c:v>
                </c:pt>
                <c:pt idx="3">
                  <c:v>4.6184999999999997E-2</c:v>
                </c:pt>
                <c:pt idx="4">
                  <c:v>4.3373000000000002E-2</c:v>
                </c:pt>
                <c:pt idx="5">
                  <c:v>5.7438000000000003E-2</c:v>
                </c:pt>
                <c:pt idx="6">
                  <c:v>4.7865999999999999E-2</c:v>
                </c:pt>
                <c:pt idx="7">
                  <c:v>5.6385999999999999E-2</c:v>
                </c:pt>
                <c:pt idx="8">
                  <c:v>4.4176E-2</c:v>
                </c:pt>
                <c:pt idx="9">
                  <c:v>6.637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8.6040000000000005E-3</c:v>
                </c:pt>
                <c:pt idx="1">
                  <c:v>6.3550000000000004E-3</c:v>
                </c:pt>
                <c:pt idx="2">
                  <c:v>1.4954E-2</c:v>
                </c:pt>
                <c:pt idx="3">
                  <c:v>1.6542999999999999E-2</c:v>
                </c:pt>
                <c:pt idx="4">
                  <c:v>2.7104E-2</c:v>
                </c:pt>
                <c:pt idx="5">
                  <c:v>5.1973999999999999E-2</c:v>
                </c:pt>
                <c:pt idx="6">
                  <c:v>4.9256000000000001E-2</c:v>
                </c:pt>
                <c:pt idx="7">
                  <c:v>4.9932999999999998E-2</c:v>
                </c:pt>
                <c:pt idx="8">
                  <c:v>5.0709999999999998E-2</c:v>
                </c:pt>
                <c:pt idx="9">
                  <c:v>5.5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1.2260999999999999E-2</c:v>
                </c:pt>
                <c:pt idx="1">
                  <c:v>1.3298000000000001E-2</c:v>
                </c:pt>
                <c:pt idx="2">
                  <c:v>3.9271E-2</c:v>
                </c:pt>
                <c:pt idx="3">
                  <c:v>5.3476999999999997E-2</c:v>
                </c:pt>
                <c:pt idx="4">
                  <c:v>2.3678000000000001E-2</c:v>
                </c:pt>
                <c:pt idx="5">
                  <c:v>-1.5065E-2</c:v>
                </c:pt>
                <c:pt idx="6">
                  <c:v>8.5277000000000006E-2</c:v>
                </c:pt>
                <c:pt idx="7">
                  <c:v>9.7527000000000003E-2</c:v>
                </c:pt>
                <c:pt idx="8">
                  <c:v>0.101118</c:v>
                </c:pt>
                <c:pt idx="9">
                  <c:v>4.195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9.3369999999999998E-3</c:v>
                </c:pt>
                <c:pt idx="1">
                  <c:v>1.7187000000000001E-2</c:v>
                </c:pt>
                <c:pt idx="2">
                  <c:v>1.7252E-2</c:v>
                </c:pt>
                <c:pt idx="3">
                  <c:v>1.9318999999999999E-2</c:v>
                </c:pt>
                <c:pt idx="4">
                  <c:v>2.0549000000000001E-2</c:v>
                </c:pt>
                <c:pt idx="5">
                  <c:v>2.7394999999999999E-2</c:v>
                </c:pt>
                <c:pt idx="6">
                  <c:v>3.7976999999999997E-2</c:v>
                </c:pt>
                <c:pt idx="7">
                  <c:v>3.6326999999999998E-2</c:v>
                </c:pt>
                <c:pt idx="8">
                  <c:v>3.5792999999999998E-2</c:v>
                </c:pt>
                <c:pt idx="9">
                  <c:v>3.553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5.2734999999999997E-2</c:v>
                </c:pt>
                <c:pt idx="1">
                  <c:v>5.5599999999999997E-2</c:v>
                </c:pt>
                <c:pt idx="2">
                  <c:v>6.0861999999999999E-2</c:v>
                </c:pt>
                <c:pt idx="3">
                  <c:v>7.7268000000000003E-2</c:v>
                </c:pt>
                <c:pt idx="4">
                  <c:v>8.2955000000000001E-2</c:v>
                </c:pt>
                <c:pt idx="5">
                  <c:v>8.8742000000000001E-2</c:v>
                </c:pt>
                <c:pt idx="6">
                  <c:v>9.2442999999999997E-2</c:v>
                </c:pt>
                <c:pt idx="7">
                  <c:v>9.6268999999999993E-2</c:v>
                </c:pt>
                <c:pt idx="8">
                  <c:v>9.8723000000000005E-2</c:v>
                </c:pt>
                <c:pt idx="9">
                  <c:v>0.1104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1028</c:v>
                </c:pt>
                <c:pt idx="1">
                  <c:v>0.117034</c:v>
                </c:pt>
                <c:pt idx="2">
                  <c:v>0.118724</c:v>
                </c:pt>
                <c:pt idx="3">
                  <c:v>0.11307399999999999</c:v>
                </c:pt>
                <c:pt idx="4">
                  <c:v>0.16223799999999999</c:v>
                </c:pt>
                <c:pt idx="5">
                  <c:v>0.106271</c:v>
                </c:pt>
                <c:pt idx="6">
                  <c:v>9.8934999999999995E-2</c:v>
                </c:pt>
                <c:pt idx="7">
                  <c:v>8.3527000000000004E-2</c:v>
                </c:pt>
                <c:pt idx="8">
                  <c:v>0.114092</c:v>
                </c:pt>
                <c:pt idx="9">
                  <c:v>0.1389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0.11992899999999999</c:v>
                </c:pt>
                <c:pt idx="1">
                  <c:v>9.6023999999999998E-2</c:v>
                </c:pt>
                <c:pt idx="2">
                  <c:v>8.5628999999999997E-2</c:v>
                </c:pt>
                <c:pt idx="3">
                  <c:v>7.2775999999999993E-2</c:v>
                </c:pt>
                <c:pt idx="4">
                  <c:v>5.926E-2</c:v>
                </c:pt>
                <c:pt idx="5">
                  <c:v>6.2331999999999999E-2</c:v>
                </c:pt>
                <c:pt idx="6">
                  <c:v>8.3256999999999998E-2</c:v>
                </c:pt>
                <c:pt idx="7">
                  <c:v>0.103135</c:v>
                </c:pt>
                <c:pt idx="8">
                  <c:v>9.8941000000000001E-2</c:v>
                </c:pt>
                <c:pt idx="9">
                  <c:v>8.0199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2.1340000000000001E-2</c:v>
                </c:pt>
                <c:pt idx="1">
                  <c:v>4.9258999999999997E-2</c:v>
                </c:pt>
                <c:pt idx="2">
                  <c:v>4.5865999999999997E-2</c:v>
                </c:pt>
                <c:pt idx="3">
                  <c:v>6.6063999999999998E-2</c:v>
                </c:pt>
                <c:pt idx="4">
                  <c:v>6.4273999999999998E-2</c:v>
                </c:pt>
                <c:pt idx="5">
                  <c:v>0.24601799999999999</c:v>
                </c:pt>
                <c:pt idx="6">
                  <c:v>6.3457E-2</c:v>
                </c:pt>
                <c:pt idx="7">
                  <c:v>0.109746</c:v>
                </c:pt>
                <c:pt idx="8">
                  <c:v>0.13088900000000001</c:v>
                </c:pt>
                <c:pt idx="9">
                  <c:v>0.1501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9.9017999999999995E-2</c:v>
                </c:pt>
                <c:pt idx="1">
                  <c:v>8.6199999999999999E-2</c:v>
                </c:pt>
                <c:pt idx="2">
                  <c:v>#N/A</c:v>
                </c:pt>
                <c:pt idx="3">
                  <c:v>-3.4951000000000003E-2</c:v>
                </c:pt>
                <c:pt idx="4">
                  <c:v>6.1526999999999998E-2</c:v>
                </c:pt>
                <c:pt idx="5">
                  <c:v>#N/A</c:v>
                </c:pt>
                <c:pt idx="6">
                  <c:v>0.13711000000000001</c:v>
                </c:pt>
                <c:pt idx="7">
                  <c:v>0.419236</c:v>
                </c:pt>
                <c:pt idx="8">
                  <c:v>-0.39035999999999998</c:v>
                </c:pt>
                <c:pt idx="9">
                  <c:v>7.739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103881</c:v>
                </c:pt>
                <c:pt idx="1">
                  <c:v>9.6648999999999999E-2</c:v>
                </c:pt>
                <c:pt idx="2">
                  <c:v>9.4224000000000002E-2</c:v>
                </c:pt>
                <c:pt idx="3">
                  <c:v>0.10568900000000001</c:v>
                </c:pt>
                <c:pt idx="4">
                  <c:v>0.113861</c:v>
                </c:pt>
                <c:pt idx="5">
                  <c:v>9.8719000000000001E-2</c:v>
                </c:pt>
                <c:pt idx="6">
                  <c:v>0.10523</c:v>
                </c:pt>
                <c:pt idx="7">
                  <c:v>#N/A</c:v>
                </c:pt>
                <c:pt idx="8">
                  <c:v>0.19198899999999999</c:v>
                </c:pt>
                <c:pt idx="9">
                  <c:v>0.115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2.5170999999999999E-2</c:v>
                </c:pt>
                <c:pt idx="1">
                  <c:v>3.4873000000000001E-2</c:v>
                </c:pt>
                <c:pt idx="2">
                  <c:v>4.1258000000000003E-2</c:v>
                </c:pt>
                <c:pt idx="3">
                  <c:v>4.3168999999999999E-2</c:v>
                </c:pt>
                <c:pt idx="4">
                  <c:v>4.6188E-2</c:v>
                </c:pt>
                <c:pt idx="5">
                  <c:v>5.3619E-2</c:v>
                </c:pt>
                <c:pt idx="6">
                  <c:v>4.863E-2</c:v>
                </c:pt>
                <c:pt idx="7">
                  <c:v>5.2808000000000001E-2</c:v>
                </c:pt>
                <c:pt idx="8">
                  <c:v>2.6339999999999999E-2</c:v>
                </c:pt>
                <c:pt idx="9">
                  <c:v>1.712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2.741E-2</c:v>
                </c:pt>
                <c:pt idx="1">
                  <c:v>3.1715E-2</c:v>
                </c:pt>
                <c:pt idx="2">
                  <c:v>3.6656000000000001E-2</c:v>
                </c:pt>
                <c:pt idx="3">
                  <c:v>3.6596999999999998E-2</c:v>
                </c:pt>
                <c:pt idx="4">
                  <c:v>4.1423000000000001E-2</c:v>
                </c:pt>
                <c:pt idx="5">
                  <c:v>4.8885999999999999E-2</c:v>
                </c:pt>
                <c:pt idx="6">
                  <c:v>5.9202999999999999E-2</c:v>
                </c:pt>
                <c:pt idx="7">
                  <c:v>5.5377999999999997E-2</c:v>
                </c:pt>
                <c:pt idx="8">
                  <c:v>5.7306000000000003E-2</c:v>
                </c:pt>
                <c:pt idx="9">
                  <c:v>5.675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5.5358999999999998E-2</c:v>
                </c:pt>
                <c:pt idx="1">
                  <c:v>4.8696999999999997E-2</c:v>
                </c:pt>
                <c:pt idx="2">
                  <c:v>4.9256000000000001E-2</c:v>
                </c:pt>
                <c:pt idx="3">
                  <c:v>4.6136999999999997E-2</c:v>
                </c:pt>
                <c:pt idx="4">
                  <c:v>4.2876999999999998E-2</c:v>
                </c:pt>
                <c:pt idx="5">
                  <c:v>5.7433999999999999E-2</c:v>
                </c:pt>
                <c:pt idx="6">
                  <c:v>4.7523000000000003E-2</c:v>
                </c:pt>
                <c:pt idx="7">
                  <c:v>5.6358999999999999E-2</c:v>
                </c:pt>
                <c:pt idx="8">
                  <c:v>4.2918999999999999E-2</c:v>
                </c:pt>
                <c:pt idx="9">
                  <c:v>6.252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8.5730000000000008E-3</c:v>
                </c:pt>
                <c:pt idx="1">
                  <c:v>6.1339999999999997E-3</c:v>
                </c:pt>
                <c:pt idx="2">
                  <c:v>1.4775999999999999E-2</c:v>
                </c:pt>
                <c:pt idx="3">
                  <c:v>1.6601000000000001E-2</c:v>
                </c:pt>
                <c:pt idx="4">
                  <c:v>2.6603000000000002E-2</c:v>
                </c:pt>
                <c:pt idx="5">
                  <c:v>5.1138000000000003E-2</c:v>
                </c:pt>
                <c:pt idx="6">
                  <c:v>4.8923000000000001E-2</c:v>
                </c:pt>
                <c:pt idx="7">
                  <c:v>4.9383000000000003E-2</c:v>
                </c:pt>
                <c:pt idx="8">
                  <c:v>4.9320999999999997E-2</c:v>
                </c:pt>
                <c:pt idx="9">
                  <c:v>5.373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6.208E-3</c:v>
                </c:pt>
                <c:pt idx="1">
                  <c:v>4.2360000000000002E-3</c:v>
                </c:pt>
                <c:pt idx="2">
                  <c:v>3.0041999999999999E-2</c:v>
                </c:pt>
                <c:pt idx="3">
                  <c:v>4.4066000000000001E-2</c:v>
                </c:pt>
                <c:pt idx="4">
                  <c:v>1.7097999999999999E-2</c:v>
                </c:pt>
                <c:pt idx="5">
                  <c:v>-2.5024999999999999E-2</c:v>
                </c:pt>
                <c:pt idx="6">
                  <c:v>8.0324999999999994E-2</c:v>
                </c:pt>
                <c:pt idx="7">
                  <c:v>0.12984200000000001</c:v>
                </c:pt>
                <c:pt idx="8">
                  <c:v>8.5055000000000006E-2</c:v>
                </c:pt>
                <c:pt idx="9">
                  <c:v>3.07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9.2359999999999994E-3</c:v>
                </c:pt>
                <c:pt idx="1">
                  <c:v>1.7374000000000001E-2</c:v>
                </c:pt>
                <c:pt idx="2">
                  <c:v>2.0893999999999999E-2</c:v>
                </c:pt>
                <c:pt idx="3">
                  <c:v>1.7406000000000001E-2</c:v>
                </c:pt>
                <c:pt idx="4">
                  <c:v>1.7791000000000001E-2</c:v>
                </c:pt>
                <c:pt idx="5">
                  <c:v>2.5162E-2</c:v>
                </c:pt>
                <c:pt idx="6">
                  <c:v>3.4745999999999999E-2</c:v>
                </c:pt>
                <c:pt idx="7">
                  <c:v>3.3619000000000003E-2</c:v>
                </c:pt>
                <c:pt idx="8">
                  <c:v>3.4375999999999997E-2</c:v>
                </c:pt>
                <c:pt idx="9">
                  <c:v>3.352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4.3040000000000002E-2</c:v>
                </c:pt>
                <c:pt idx="1">
                  <c:v>4.2523999999999999E-2</c:v>
                </c:pt>
                <c:pt idx="2">
                  <c:v>5.1312999999999998E-2</c:v>
                </c:pt>
                <c:pt idx="3">
                  <c:v>6.4349000000000003E-2</c:v>
                </c:pt>
                <c:pt idx="4">
                  <c:v>6.8089999999999998E-2</c:v>
                </c:pt>
                <c:pt idx="5">
                  <c:v>7.3877999999999999E-2</c:v>
                </c:pt>
                <c:pt idx="6">
                  <c:v>7.9707E-2</c:v>
                </c:pt>
                <c:pt idx="7">
                  <c:v>8.4827E-2</c:v>
                </c:pt>
                <c:pt idx="8">
                  <c:v>8.5831000000000005E-2</c:v>
                </c:pt>
                <c:pt idx="9">
                  <c:v>9.786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38894499999999999</c:v>
                </c:pt>
                <c:pt idx="1">
                  <c:v>0.11325</c:v>
                </c:pt>
                <c:pt idx="2">
                  <c:v>0.113731</c:v>
                </c:pt>
                <c:pt idx="3">
                  <c:v>0.108419</c:v>
                </c:pt>
                <c:pt idx="4">
                  <c:v>0.157361</c:v>
                </c:pt>
                <c:pt idx="5">
                  <c:v>0.10177</c:v>
                </c:pt>
                <c:pt idx="6">
                  <c:v>9.5014000000000001E-2</c:v>
                </c:pt>
                <c:pt idx="7">
                  <c:v>7.9579999999999998E-2</c:v>
                </c:pt>
                <c:pt idx="8">
                  <c:v>0.11046300000000001</c:v>
                </c:pt>
                <c:pt idx="9">
                  <c:v>0.1357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0.11022899999999999</c:v>
                </c:pt>
                <c:pt idx="1">
                  <c:v>8.6499000000000006E-2</c:v>
                </c:pt>
                <c:pt idx="2">
                  <c:v>8.0117999999999995E-2</c:v>
                </c:pt>
                <c:pt idx="3">
                  <c:v>6.6766000000000006E-2</c:v>
                </c:pt>
                <c:pt idx="4">
                  <c:v>5.2921999999999997E-2</c:v>
                </c:pt>
                <c:pt idx="5">
                  <c:v>5.7201000000000002E-2</c:v>
                </c:pt>
                <c:pt idx="6">
                  <c:v>7.8381000000000006E-2</c:v>
                </c:pt>
                <c:pt idx="7">
                  <c:v>9.8701999999999998E-2</c:v>
                </c:pt>
                <c:pt idx="8">
                  <c:v>9.529E-2</c:v>
                </c:pt>
                <c:pt idx="9">
                  <c:v>7.6284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13064799999999999</c:v>
                </c:pt>
                <c:pt idx="1">
                  <c:v>9.9246000000000001E-2</c:v>
                </c:pt>
                <c:pt idx="2">
                  <c:v>8.7591000000000002E-2</c:v>
                </c:pt>
                <c:pt idx="3">
                  <c:v>0.11090899999999999</c:v>
                </c:pt>
                <c:pt idx="4">
                  <c:v>6.3777E-2</c:v>
                </c:pt>
                <c:pt idx="5">
                  <c:v>0.24520800000000001</c:v>
                </c:pt>
                <c:pt idx="6">
                  <c:v>6.3071000000000002E-2</c:v>
                </c:pt>
                <c:pt idx="7">
                  <c:v>0.109206</c:v>
                </c:pt>
                <c:pt idx="8">
                  <c:v>0.13034899999999999</c:v>
                </c:pt>
                <c:pt idx="9">
                  <c:v>0.1496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9.3715000000000007E-2</c:v>
                </c:pt>
                <c:pt idx="1">
                  <c:v>8.0291000000000001E-2</c:v>
                </c:pt>
                <c:pt idx="2">
                  <c:v>#N/A</c:v>
                </c:pt>
                <c:pt idx="3">
                  <c:v>-3.6991000000000003E-2</c:v>
                </c:pt>
                <c:pt idx="4">
                  <c:v>6.0152999999999998E-2</c:v>
                </c:pt>
                <c:pt idx="5">
                  <c:v>#N/A</c:v>
                </c:pt>
                <c:pt idx="6">
                  <c:v>0.13672999999999999</c:v>
                </c:pt>
                <c:pt idx="7">
                  <c:v>0.41958099999999998</c:v>
                </c:pt>
                <c:pt idx="8">
                  <c:v>-0.38800000000000001</c:v>
                </c:pt>
                <c:pt idx="9">
                  <c:v>7.747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9.5882999999999996E-2</c:v>
                </c:pt>
                <c:pt idx="1">
                  <c:v>8.8664999999999994E-2</c:v>
                </c:pt>
                <c:pt idx="2">
                  <c:v>8.5106000000000001E-2</c:v>
                </c:pt>
                <c:pt idx="3">
                  <c:v>9.7234000000000001E-2</c:v>
                </c:pt>
                <c:pt idx="4">
                  <c:v>0.10675900000000001</c:v>
                </c:pt>
                <c:pt idx="5">
                  <c:v>9.2148999999999995E-2</c:v>
                </c:pt>
                <c:pt idx="6">
                  <c:v>9.8343E-2</c:v>
                </c:pt>
                <c:pt idx="7">
                  <c:v>#N/A</c:v>
                </c:pt>
                <c:pt idx="8">
                  <c:v>0.18376999999999999</c:v>
                </c:pt>
                <c:pt idx="9">
                  <c:v>0.108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2.5170999999999999E-2</c:v>
                </c:pt>
                <c:pt idx="1">
                  <c:v>3.4873000000000001E-2</c:v>
                </c:pt>
                <c:pt idx="2">
                  <c:v>4.1258000000000003E-2</c:v>
                </c:pt>
                <c:pt idx="3">
                  <c:v>4.3168999999999999E-2</c:v>
                </c:pt>
                <c:pt idx="4">
                  <c:v>4.6188E-2</c:v>
                </c:pt>
                <c:pt idx="5">
                  <c:v>5.3619E-2</c:v>
                </c:pt>
                <c:pt idx="6">
                  <c:v>4.863E-2</c:v>
                </c:pt>
                <c:pt idx="7">
                  <c:v>5.2808000000000001E-2</c:v>
                </c:pt>
                <c:pt idx="8">
                  <c:v>2.4101999999999998E-2</c:v>
                </c:pt>
                <c:pt idx="9">
                  <c:v>1.661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2.741E-2</c:v>
                </c:pt>
                <c:pt idx="1">
                  <c:v>3.1715E-2</c:v>
                </c:pt>
                <c:pt idx="2">
                  <c:v>3.6656000000000001E-2</c:v>
                </c:pt>
                <c:pt idx="3">
                  <c:v>3.6596999999999998E-2</c:v>
                </c:pt>
                <c:pt idx="4">
                  <c:v>4.1423000000000001E-2</c:v>
                </c:pt>
                <c:pt idx="5">
                  <c:v>4.8885999999999999E-2</c:v>
                </c:pt>
                <c:pt idx="6">
                  <c:v>5.9202999999999999E-2</c:v>
                </c:pt>
                <c:pt idx="7">
                  <c:v>5.5377999999999997E-2</c:v>
                </c:pt>
                <c:pt idx="8">
                  <c:v>5.7306000000000003E-2</c:v>
                </c:pt>
                <c:pt idx="9">
                  <c:v>5.675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5.5358999999999998E-2</c:v>
                </c:pt>
                <c:pt idx="1">
                  <c:v>4.8696999999999997E-2</c:v>
                </c:pt>
                <c:pt idx="2">
                  <c:v>4.9256000000000001E-2</c:v>
                </c:pt>
                <c:pt idx="3">
                  <c:v>4.6136999999999997E-2</c:v>
                </c:pt>
                <c:pt idx="4">
                  <c:v>4.2876999999999998E-2</c:v>
                </c:pt>
                <c:pt idx="5">
                  <c:v>5.7433999999999999E-2</c:v>
                </c:pt>
                <c:pt idx="6">
                  <c:v>4.7523000000000003E-2</c:v>
                </c:pt>
                <c:pt idx="7">
                  <c:v>5.6358999999999999E-2</c:v>
                </c:pt>
                <c:pt idx="8">
                  <c:v>4.2918999999999999E-2</c:v>
                </c:pt>
                <c:pt idx="9">
                  <c:v>6.252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8.5730000000000008E-3</c:v>
                </c:pt>
                <c:pt idx="1">
                  <c:v>6.1339999999999997E-3</c:v>
                </c:pt>
                <c:pt idx="2">
                  <c:v>1.4775999999999999E-2</c:v>
                </c:pt>
                <c:pt idx="3">
                  <c:v>1.6601000000000001E-2</c:v>
                </c:pt>
                <c:pt idx="4">
                  <c:v>2.6603000000000002E-2</c:v>
                </c:pt>
                <c:pt idx="5">
                  <c:v>5.1138000000000003E-2</c:v>
                </c:pt>
                <c:pt idx="6">
                  <c:v>4.8923000000000001E-2</c:v>
                </c:pt>
                <c:pt idx="7">
                  <c:v>4.9383000000000003E-2</c:v>
                </c:pt>
                <c:pt idx="8">
                  <c:v>4.9320999999999997E-2</c:v>
                </c:pt>
                <c:pt idx="9">
                  <c:v>5.373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6.208E-3</c:v>
                </c:pt>
                <c:pt idx="1">
                  <c:v>4.2360000000000002E-3</c:v>
                </c:pt>
                <c:pt idx="2">
                  <c:v>3.0041999999999999E-2</c:v>
                </c:pt>
                <c:pt idx="3">
                  <c:v>4.4066000000000001E-2</c:v>
                </c:pt>
                <c:pt idx="4">
                  <c:v>1.7097999999999999E-2</c:v>
                </c:pt>
                <c:pt idx="5">
                  <c:v>-2.5024999999999999E-2</c:v>
                </c:pt>
                <c:pt idx="6">
                  <c:v>7.5907000000000002E-2</c:v>
                </c:pt>
                <c:pt idx="7">
                  <c:v>8.4245E-2</c:v>
                </c:pt>
                <c:pt idx="8">
                  <c:v>8.5055000000000006E-2</c:v>
                </c:pt>
                <c:pt idx="9">
                  <c:v>3.07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9.2359999999999994E-3</c:v>
                </c:pt>
                <c:pt idx="1">
                  <c:v>1.7374000000000001E-2</c:v>
                </c:pt>
                <c:pt idx="2">
                  <c:v>2.0893999999999999E-2</c:v>
                </c:pt>
                <c:pt idx="3">
                  <c:v>1.7406000000000001E-2</c:v>
                </c:pt>
                <c:pt idx="4">
                  <c:v>1.7791000000000001E-2</c:v>
                </c:pt>
                <c:pt idx="5">
                  <c:v>2.5162E-2</c:v>
                </c:pt>
                <c:pt idx="6">
                  <c:v>3.4745999999999999E-2</c:v>
                </c:pt>
                <c:pt idx="7">
                  <c:v>3.3619000000000003E-2</c:v>
                </c:pt>
                <c:pt idx="8">
                  <c:v>3.4375999999999997E-2</c:v>
                </c:pt>
                <c:pt idx="9">
                  <c:v>3.352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4.3040000000000002E-2</c:v>
                </c:pt>
                <c:pt idx="1">
                  <c:v>4.2523999999999999E-2</c:v>
                </c:pt>
                <c:pt idx="2">
                  <c:v>5.1312999999999998E-2</c:v>
                </c:pt>
                <c:pt idx="3">
                  <c:v>6.4349000000000003E-2</c:v>
                </c:pt>
                <c:pt idx="4">
                  <c:v>6.8089999999999998E-2</c:v>
                </c:pt>
                <c:pt idx="5">
                  <c:v>7.3877999999999999E-2</c:v>
                </c:pt>
                <c:pt idx="6">
                  <c:v>7.9707E-2</c:v>
                </c:pt>
                <c:pt idx="7">
                  <c:v>8.4827E-2</c:v>
                </c:pt>
                <c:pt idx="8">
                  <c:v>8.5831000000000005E-2</c:v>
                </c:pt>
                <c:pt idx="9">
                  <c:v>9.786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9.9721000000000004E-2</c:v>
                </c:pt>
                <c:pt idx="1">
                  <c:v>0.11325</c:v>
                </c:pt>
                <c:pt idx="2">
                  <c:v>0.113731</c:v>
                </c:pt>
                <c:pt idx="3">
                  <c:v>0.108419</c:v>
                </c:pt>
                <c:pt idx="4">
                  <c:v>0.157361</c:v>
                </c:pt>
                <c:pt idx="5">
                  <c:v>0.10177</c:v>
                </c:pt>
                <c:pt idx="6">
                  <c:v>9.5014000000000001E-2</c:v>
                </c:pt>
                <c:pt idx="7">
                  <c:v>7.9579999999999998E-2</c:v>
                </c:pt>
                <c:pt idx="8">
                  <c:v>0.11046300000000001</c:v>
                </c:pt>
                <c:pt idx="9">
                  <c:v>0.1357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0.11022899999999999</c:v>
                </c:pt>
                <c:pt idx="1">
                  <c:v>8.6499000000000006E-2</c:v>
                </c:pt>
                <c:pt idx="2">
                  <c:v>8.0117999999999995E-2</c:v>
                </c:pt>
                <c:pt idx="3">
                  <c:v>6.6766000000000006E-2</c:v>
                </c:pt>
                <c:pt idx="4">
                  <c:v>5.2921999999999997E-2</c:v>
                </c:pt>
                <c:pt idx="5">
                  <c:v>5.7201000000000002E-2</c:v>
                </c:pt>
                <c:pt idx="6">
                  <c:v>7.8381000000000006E-2</c:v>
                </c:pt>
                <c:pt idx="7">
                  <c:v>9.8621E-2</c:v>
                </c:pt>
                <c:pt idx="8">
                  <c:v>9.4722000000000001E-2</c:v>
                </c:pt>
                <c:pt idx="9">
                  <c:v>7.5730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2.0545999999999998E-2</c:v>
                </c:pt>
                <c:pt idx="1">
                  <c:v>4.8701000000000001E-2</c:v>
                </c:pt>
                <c:pt idx="2">
                  <c:v>4.5094000000000002E-2</c:v>
                </c:pt>
                <c:pt idx="3">
                  <c:v>6.5497E-2</c:v>
                </c:pt>
                <c:pt idx="4">
                  <c:v>6.3777E-2</c:v>
                </c:pt>
                <c:pt idx="5">
                  <c:v>0.24520800000000001</c:v>
                </c:pt>
                <c:pt idx="6">
                  <c:v>6.3071000000000002E-2</c:v>
                </c:pt>
                <c:pt idx="7">
                  <c:v>0.109206</c:v>
                </c:pt>
                <c:pt idx="8">
                  <c:v>0.13034899999999999</c:v>
                </c:pt>
                <c:pt idx="9">
                  <c:v>0.1496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9.7460000000000005E-2</c:v>
                </c:pt>
                <c:pt idx="1">
                  <c:v>8.4548999999999999E-2</c:v>
                </c:pt>
                <c:pt idx="2">
                  <c:v>#N/A</c:v>
                </c:pt>
                <c:pt idx="3">
                  <c:v>-0.15190999999999999</c:v>
                </c:pt>
                <c:pt idx="4">
                  <c:v>-5.7679999999999997E-3</c:v>
                </c:pt>
                <c:pt idx="5">
                  <c:v>#N/A</c:v>
                </c:pt>
                <c:pt idx="6">
                  <c:v>0.129885</c:v>
                </c:pt>
                <c:pt idx="7">
                  <c:v>0.41958099999999998</c:v>
                </c:pt>
                <c:pt idx="8">
                  <c:v>-0.38800000000000001</c:v>
                </c:pt>
                <c:pt idx="9">
                  <c:v>7.747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9.5882999999999996E-2</c:v>
                </c:pt>
                <c:pt idx="1">
                  <c:v>8.8664999999999994E-2</c:v>
                </c:pt>
                <c:pt idx="2">
                  <c:v>8.5106000000000001E-2</c:v>
                </c:pt>
                <c:pt idx="3">
                  <c:v>9.7234000000000001E-2</c:v>
                </c:pt>
                <c:pt idx="4">
                  <c:v>0.10675900000000001</c:v>
                </c:pt>
                <c:pt idx="5">
                  <c:v>9.2148999999999995E-2</c:v>
                </c:pt>
                <c:pt idx="6">
                  <c:v>9.8343E-2</c:v>
                </c:pt>
                <c:pt idx="7">
                  <c:v>#N/A</c:v>
                </c:pt>
                <c:pt idx="8">
                  <c:v>0.18376999999999999</c:v>
                </c:pt>
                <c:pt idx="9">
                  <c:v>0.108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1.1184099999999999</c:v>
                </c:pt>
                <c:pt idx="1">
                  <c:v>1.10124</c:v>
                </c:pt>
                <c:pt idx="2">
                  <c:v>1.07131</c:v>
                </c:pt>
                <c:pt idx="3">
                  <c:v>0.90807000000000004</c:v>
                </c:pt>
                <c:pt idx="4">
                  <c:v>0.8579</c:v>
                </c:pt>
                <c:pt idx="5">
                  <c:v>0.94186999999999999</c:v>
                </c:pt>
                <c:pt idx="6">
                  <c:v>0.83509</c:v>
                </c:pt>
                <c:pt idx="7">
                  <c:v>0.82869000000000004</c:v>
                </c:pt>
                <c:pt idx="8">
                  <c:v>0.79971000000000003</c:v>
                </c:pt>
                <c:pt idx="9">
                  <c:v>0.8007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92932000000000003</c:v>
                </c:pt>
                <c:pt idx="1">
                  <c:v>0.89883000000000002</c:v>
                </c:pt>
                <c:pt idx="2">
                  <c:v>0.89837</c:v>
                </c:pt>
                <c:pt idx="3">
                  <c:v>1.00027</c:v>
                </c:pt>
                <c:pt idx="4">
                  <c:v>1.0203500000000001</c:v>
                </c:pt>
                <c:pt idx="5">
                  <c:v>1.0971299999999999</c:v>
                </c:pt>
                <c:pt idx="6">
                  <c:v>1.1065199999999999</c:v>
                </c:pt>
                <c:pt idx="7">
                  <c:v>1.2161</c:v>
                </c:pt>
                <c:pt idx="8">
                  <c:v>1.27938</c:v>
                </c:pt>
                <c:pt idx="9">
                  <c:v>1.250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91652999999999996</c:v>
                </c:pt>
                <c:pt idx="1">
                  <c:v>0.92344000000000004</c:v>
                </c:pt>
                <c:pt idx="2">
                  <c:v>0.88934000000000002</c:v>
                </c:pt>
                <c:pt idx="3">
                  <c:v>0.90237999999999996</c:v>
                </c:pt>
                <c:pt idx="4">
                  <c:v>0.86992000000000003</c:v>
                </c:pt>
                <c:pt idx="5">
                  <c:v>0.87836000000000003</c:v>
                </c:pt>
                <c:pt idx="6">
                  <c:v>0.90935999999999995</c:v>
                </c:pt>
                <c:pt idx="7">
                  <c:v>0.93440999999999996</c:v>
                </c:pt>
                <c:pt idx="8">
                  <c:v>0.80125999999999997</c:v>
                </c:pt>
                <c:pt idx="9">
                  <c:v>0.8267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1.5404899999999999</c:v>
                </c:pt>
                <c:pt idx="1">
                  <c:v>1.5129699999999999</c:v>
                </c:pt>
                <c:pt idx="2">
                  <c:v>1.4673</c:v>
                </c:pt>
                <c:pt idx="3">
                  <c:v>1.4672099999999999</c:v>
                </c:pt>
                <c:pt idx="4">
                  <c:v>1.4016599999999999</c:v>
                </c:pt>
                <c:pt idx="5">
                  <c:v>1.4118900000000001</c:v>
                </c:pt>
                <c:pt idx="6">
                  <c:v>1.4281299999999999</c:v>
                </c:pt>
                <c:pt idx="7">
                  <c:v>1.3700300000000001</c:v>
                </c:pt>
                <c:pt idx="8">
                  <c:v>1.29874</c:v>
                </c:pt>
                <c:pt idx="9">
                  <c:v>1.250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66610999999999998</c:v>
                </c:pt>
                <c:pt idx="1">
                  <c:v>0.63537999999999994</c:v>
                </c:pt>
                <c:pt idx="2">
                  <c:v>0.64444999999999997</c:v>
                </c:pt>
                <c:pt idx="3">
                  <c:v>0.66481999999999997</c:v>
                </c:pt>
                <c:pt idx="4">
                  <c:v>0.64631000000000005</c:v>
                </c:pt>
                <c:pt idx="5">
                  <c:v>0.69921</c:v>
                </c:pt>
                <c:pt idx="6">
                  <c:v>0.76190000000000002</c:v>
                </c:pt>
                <c:pt idx="7">
                  <c:v>0.77310999999999996</c:v>
                </c:pt>
                <c:pt idx="8">
                  <c:v>0.82111999999999996</c:v>
                </c:pt>
                <c:pt idx="9">
                  <c:v>0.8232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1.5578700000000001</c:v>
                </c:pt>
                <c:pt idx="1">
                  <c:v>1.5821000000000001</c:v>
                </c:pt>
                <c:pt idx="2">
                  <c:v>1.5978699999999999</c:v>
                </c:pt>
                <c:pt idx="3">
                  <c:v>1.6586000000000001</c:v>
                </c:pt>
                <c:pt idx="4">
                  <c:v>1.6514</c:v>
                </c:pt>
                <c:pt idx="5">
                  <c:v>1.5737399999999999</c:v>
                </c:pt>
                <c:pt idx="6">
                  <c:v>1.5763499999999999</c:v>
                </c:pt>
                <c:pt idx="7">
                  <c:v>1.5891900000000001</c:v>
                </c:pt>
                <c:pt idx="8">
                  <c:v>1.55548</c:v>
                </c:pt>
                <c:pt idx="9">
                  <c:v>1.524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78174999999999994</c:v>
                </c:pt>
                <c:pt idx="1">
                  <c:v>0.79122999999999999</c:v>
                </c:pt>
                <c:pt idx="2">
                  <c:v>0.76417999999999997</c:v>
                </c:pt>
                <c:pt idx="3">
                  <c:v>0.73155999999999999</c:v>
                </c:pt>
                <c:pt idx="4">
                  <c:v>0.66971999999999998</c:v>
                </c:pt>
                <c:pt idx="5">
                  <c:v>0.67493999999999998</c:v>
                </c:pt>
                <c:pt idx="6">
                  <c:v>0.65042</c:v>
                </c:pt>
                <c:pt idx="7">
                  <c:v>0.65993999999999997</c:v>
                </c:pt>
                <c:pt idx="8">
                  <c:v>0.65134999999999998</c:v>
                </c:pt>
                <c:pt idx="9">
                  <c:v>0.65147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79093999999999998</c:v>
                </c:pt>
                <c:pt idx="1">
                  <c:v>0.74221000000000004</c:v>
                </c:pt>
                <c:pt idx="2">
                  <c:v>0.74951999999999996</c:v>
                </c:pt>
                <c:pt idx="3">
                  <c:v>0.75002999999999997</c:v>
                </c:pt>
                <c:pt idx="4">
                  <c:v>0.72365000000000002</c:v>
                </c:pt>
                <c:pt idx="5">
                  <c:v>0.69206000000000001</c:v>
                </c:pt>
                <c:pt idx="6">
                  <c:v>0.70174999999999998</c:v>
                </c:pt>
                <c:pt idx="7">
                  <c:v>0.67837000000000003</c:v>
                </c:pt>
                <c:pt idx="8">
                  <c:v>0.67906</c:v>
                </c:pt>
                <c:pt idx="9">
                  <c:v>0.70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65014000000000005</c:v>
                </c:pt>
                <c:pt idx="1">
                  <c:v>0.68447999999999998</c:v>
                </c:pt>
                <c:pt idx="2">
                  <c:v>0.72008000000000005</c:v>
                </c:pt>
                <c:pt idx="3">
                  <c:v>0.70447000000000004</c:v>
                </c:pt>
                <c:pt idx="4">
                  <c:v>0.67471999999999999</c:v>
                </c:pt>
                <c:pt idx="5">
                  <c:v>0.69538999999999995</c:v>
                </c:pt>
                <c:pt idx="6">
                  <c:v>0.57249000000000005</c:v>
                </c:pt>
                <c:pt idx="7">
                  <c:v>0.56257999999999997</c:v>
                </c:pt>
                <c:pt idx="8">
                  <c:v>0.55749000000000004</c:v>
                </c:pt>
                <c:pt idx="9">
                  <c:v>0.56483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38874999999999998</c:v>
                </c:pt>
                <c:pt idx="1">
                  <c:v>0.37869000000000003</c:v>
                </c:pt>
                <c:pt idx="2">
                  <c:v>0.41360999999999998</c:v>
                </c:pt>
                <c:pt idx="3">
                  <c:v>0.47704000000000002</c:v>
                </c:pt>
                <c:pt idx="4">
                  <c:v>0.49170999999999998</c:v>
                </c:pt>
                <c:pt idx="5">
                  <c:v>0.45729999999999998</c:v>
                </c:pt>
                <c:pt idx="6">
                  <c:v>0.41682999999999998</c:v>
                </c:pt>
                <c:pt idx="7">
                  <c:v>0.41602</c:v>
                </c:pt>
                <c:pt idx="8">
                  <c:v>0.41274</c:v>
                </c:pt>
                <c:pt idx="9">
                  <c:v>0.4064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94669000000000003</c:v>
                </c:pt>
                <c:pt idx="1">
                  <c:v>0.95052999999999999</c:v>
                </c:pt>
                <c:pt idx="2">
                  <c:v>#N/A</c:v>
                </c:pt>
                <c:pt idx="3">
                  <c:v>#N/A</c:v>
                </c:pt>
                <c:pt idx="4">
                  <c:v>0.28915999999999997</c:v>
                </c:pt>
                <c:pt idx="5">
                  <c:v>#N/A</c:v>
                </c:pt>
                <c:pt idx="6">
                  <c:v>0.21606</c:v>
                </c:pt>
                <c:pt idx="7">
                  <c:v>0.21678</c:v>
                </c:pt>
                <c:pt idx="8">
                  <c:v>0.23499999999999999</c:v>
                </c:pt>
                <c:pt idx="9">
                  <c:v>0.24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1.13219</c:v>
                </c:pt>
                <c:pt idx="1">
                  <c:v>1.04792</c:v>
                </c:pt>
                <c:pt idx="2">
                  <c:v>1.09548</c:v>
                </c:pt>
                <c:pt idx="3">
                  <c:v>1.08606</c:v>
                </c:pt>
                <c:pt idx="4">
                  <c:v>1.03562</c:v>
                </c:pt>
                <c:pt idx="5">
                  <c:v>1.06199</c:v>
                </c:pt>
                <c:pt idx="6">
                  <c:v>0.96963999999999995</c:v>
                </c:pt>
                <c:pt idx="7">
                  <c:v>#N/A</c:v>
                </c:pt>
                <c:pt idx="8">
                  <c:v>0.82784000000000002</c:v>
                </c:pt>
                <c:pt idx="9">
                  <c:v>0.8256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3.01966</c:v>
                </c:pt>
                <c:pt idx="1">
                  <c:v>3.0829499999999999</c:v>
                </c:pt>
                <c:pt idx="2">
                  <c:v>3.1691600000000002</c:v>
                </c:pt>
                <c:pt idx="3">
                  <c:v>2.7901500000000001</c:v>
                </c:pt>
                <c:pt idx="4">
                  <c:v>2.71095</c:v>
                </c:pt>
                <c:pt idx="5">
                  <c:v>3.0825900000000002</c:v>
                </c:pt>
                <c:pt idx="6">
                  <c:v>2.79922</c:v>
                </c:pt>
                <c:pt idx="7">
                  <c:v>2.8539300000000001</c:v>
                </c:pt>
                <c:pt idx="8">
                  <c:v>2.69739</c:v>
                </c:pt>
                <c:pt idx="9">
                  <c:v>2.50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2.91812</c:v>
                </c:pt>
                <c:pt idx="1">
                  <c:v>2.8976899999999999</c:v>
                </c:pt>
                <c:pt idx="2">
                  <c:v>2.9601099999999998</c:v>
                </c:pt>
                <c:pt idx="3">
                  <c:v>3.2885300000000002</c:v>
                </c:pt>
                <c:pt idx="4">
                  <c:v>3.5414500000000002</c:v>
                </c:pt>
                <c:pt idx="5">
                  <c:v>3.8958200000000001</c:v>
                </c:pt>
                <c:pt idx="6">
                  <c:v>3.8067500000000001</c:v>
                </c:pt>
                <c:pt idx="7">
                  <c:v>3.9784899999999999</c:v>
                </c:pt>
                <c:pt idx="8">
                  <c:v>3.8847399999999999</c:v>
                </c:pt>
                <c:pt idx="9">
                  <c:v>3.439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3.1887400000000001</c:v>
                </c:pt>
                <c:pt idx="1">
                  <c:v>3.0183200000000001</c:v>
                </c:pt>
                <c:pt idx="2">
                  <c:v>2.9428999999999998</c:v>
                </c:pt>
                <c:pt idx="3">
                  <c:v>2.9680900000000001</c:v>
                </c:pt>
                <c:pt idx="4">
                  <c:v>2.9272300000000002</c:v>
                </c:pt>
                <c:pt idx="5">
                  <c:v>2.96129</c:v>
                </c:pt>
                <c:pt idx="6">
                  <c:v>2.7778999999999998</c:v>
                </c:pt>
                <c:pt idx="7">
                  <c:v>2.5686200000000001</c:v>
                </c:pt>
                <c:pt idx="8">
                  <c:v>2.09321</c:v>
                </c:pt>
                <c:pt idx="9">
                  <c:v>2.05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3.3369</c:v>
                </c:pt>
                <c:pt idx="1">
                  <c:v>3.4340099999999998</c:v>
                </c:pt>
                <c:pt idx="2">
                  <c:v>3.6146500000000001</c:v>
                </c:pt>
                <c:pt idx="3">
                  <c:v>3.6002900000000002</c:v>
                </c:pt>
                <c:pt idx="4">
                  <c:v>3.4217499999999998</c:v>
                </c:pt>
                <c:pt idx="5">
                  <c:v>3.48468</c:v>
                </c:pt>
                <c:pt idx="6">
                  <c:v>3.4740099999999998</c:v>
                </c:pt>
                <c:pt idx="7">
                  <c:v>3.3091900000000001</c:v>
                </c:pt>
                <c:pt idx="8">
                  <c:v>3.069</c:v>
                </c:pt>
                <c:pt idx="9">
                  <c:v>2.854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2.4251900000000002</c:v>
                </c:pt>
                <c:pt idx="1">
                  <c:v>2.3264399999999998</c:v>
                </c:pt>
                <c:pt idx="2">
                  <c:v>2.44964</c:v>
                </c:pt>
                <c:pt idx="3">
                  <c:v>2.54453</c:v>
                </c:pt>
                <c:pt idx="4">
                  <c:v>2.4244400000000002</c:v>
                </c:pt>
                <c:pt idx="5">
                  <c:v>2.50467</c:v>
                </c:pt>
                <c:pt idx="6">
                  <c:v>2.7466599999999999</c:v>
                </c:pt>
                <c:pt idx="7">
                  <c:v>3.1339299999999999</c:v>
                </c:pt>
                <c:pt idx="8">
                  <c:v>3.5809000000000002</c:v>
                </c:pt>
                <c:pt idx="9">
                  <c:v>3.5676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3.08019</c:v>
                </c:pt>
                <c:pt idx="1">
                  <c:v>3.23129</c:v>
                </c:pt>
                <c:pt idx="2">
                  <c:v>3.4655999999999998</c:v>
                </c:pt>
                <c:pt idx="3">
                  <c:v>3.6806899999999998</c:v>
                </c:pt>
                <c:pt idx="4">
                  <c:v>3.6632500000000001</c:v>
                </c:pt>
                <c:pt idx="5">
                  <c:v>3.5390799999999998</c:v>
                </c:pt>
                <c:pt idx="6">
                  <c:v>3.66438</c:v>
                </c:pt>
                <c:pt idx="7">
                  <c:v>3.81331</c:v>
                </c:pt>
                <c:pt idx="8">
                  <c:v>3.7641200000000001</c:v>
                </c:pt>
                <c:pt idx="9">
                  <c:v>3.670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2.3168199999999999</c:v>
                </c:pt>
                <c:pt idx="1">
                  <c:v>2.3093900000000001</c:v>
                </c:pt>
                <c:pt idx="2">
                  <c:v>2.2199</c:v>
                </c:pt>
                <c:pt idx="3">
                  <c:v>2.0926100000000001</c:v>
                </c:pt>
                <c:pt idx="4">
                  <c:v>1.8880399999999999</c:v>
                </c:pt>
                <c:pt idx="5">
                  <c:v>1.9166399999999999</c:v>
                </c:pt>
                <c:pt idx="6">
                  <c:v>1.8910800000000001</c:v>
                </c:pt>
                <c:pt idx="7">
                  <c:v>2.01037</c:v>
                </c:pt>
                <c:pt idx="8">
                  <c:v>2.0286499999999998</c:v>
                </c:pt>
                <c:pt idx="9">
                  <c:v>2.0095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4.0902000000000003</c:v>
                </c:pt>
                <c:pt idx="1">
                  <c:v>3.6895799999999999</c:v>
                </c:pt>
                <c:pt idx="2">
                  <c:v>3.5583100000000001</c:v>
                </c:pt>
                <c:pt idx="3">
                  <c:v>3.4550700000000001</c:v>
                </c:pt>
                <c:pt idx="4">
                  <c:v>3.3214600000000001</c:v>
                </c:pt>
                <c:pt idx="5">
                  <c:v>3.23956</c:v>
                </c:pt>
                <c:pt idx="6">
                  <c:v>3.3174199999999998</c:v>
                </c:pt>
                <c:pt idx="7">
                  <c:v>3.0831599999999999</c:v>
                </c:pt>
                <c:pt idx="8">
                  <c:v>3.02142</c:v>
                </c:pt>
                <c:pt idx="9">
                  <c:v>3.163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4.8669500000000001</c:v>
                </c:pt>
                <c:pt idx="1">
                  <c:v>5.0007799999999998</c:v>
                </c:pt>
                <c:pt idx="2">
                  <c:v>5.1971100000000003</c:v>
                </c:pt>
                <c:pt idx="3">
                  <c:v>5.0415400000000004</c:v>
                </c:pt>
                <c:pt idx="4">
                  <c:v>4.7429300000000003</c:v>
                </c:pt>
                <c:pt idx="5">
                  <c:v>4.8022299999999998</c:v>
                </c:pt>
                <c:pt idx="6">
                  <c:v>4.48386</c:v>
                </c:pt>
                <c:pt idx="7">
                  <c:v>4.4945199999999996</c:v>
                </c:pt>
                <c:pt idx="8">
                  <c:v>4.0477800000000004</c:v>
                </c:pt>
                <c:pt idx="9">
                  <c:v>3.884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2.5721099999999999</c:v>
                </c:pt>
                <c:pt idx="1">
                  <c:v>2.5944600000000002</c:v>
                </c:pt>
                <c:pt idx="2">
                  <c:v>2.9396</c:v>
                </c:pt>
                <c:pt idx="3">
                  <c:v>3.4851200000000002</c:v>
                </c:pt>
                <c:pt idx="4">
                  <c:v>3.4117799999999998</c:v>
                </c:pt>
                <c:pt idx="5">
                  <c:v>3.25867</c:v>
                </c:pt>
                <c:pt idx="6">
                  <c:v>3.1249500000000001</c:v>
                </c:pt>
                <c:pt idx="7">
                  <c:v>3.0635300000000001</c:v>
                </c:pt>
                <c:pt idx="8">
                  <c:v>3.02325</c:v>
                </c:pt>
                <c:pt idx="9">
                  <c:v>2.9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4.5938299999999996</c:v>
                </c:pt>
                <c:pt idx="1">
                  <c:v>4.6131500000000001</c:v>
                </c:pt>
                <c:pt idx="2">
                  <c:v>#N/A</c:v>
                </c:pt>
                <c:pt idx="3">
                  <c:v>#N/A</c:v>
                </c:pt>
                <c:pt idx="4">
                  <c:v>4.3444700000000003</c:v>
                </c:pt>
                <c:pt idx="5">
                  <c:v>#N/A</c:v>
                </c:pt>
                <c:pt idx="6">
                  <c:v>3.98123</c:v>
                </c:pt>
                <c:pt idx="7">
                  <c:v>3.7931499999999998</c:v>
                </c:pt>
                <c:pt idx="8">
                  <c:v>3.7156799999999999</c:v>
                </c:pt>
                <c:pt idx="9">
                  <c:v>3.40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6.10595</c:v>
                </c:pt>
                <c:pt idx="1">
                  <c:v>5.58901</c:v>
                </c:pt>
                <c:pt idx="2">
                  <c:v>5.6341200000000002</c:v>
                </c:pt>
                <c:pt idx="3">
                  <c:v>5.3006500000000001</c:v>
                </c:pt>
                <c:pt idx="4">
                  <c:v>4.8885699999999996</c:v>
                </c:pt>
                <c:pt idx="5">
                  <c:v>4.9486299999999996</c:v>
                </c:pt>
                <c:pt idx="6">
                  <c:v>4.6379799999999998</c:v>
                </c:pt>
                <c:pt idx="7">
                  <c:v>#N/A</c:v>
                </c:pt>
                <c:pt idx="8">
                  <c:v>4.1860600000000003</c:v>
                </c:pt>
                <c:pt idx="9">
                  <c:v>4.304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6.2128500000000004</c:v>
                </c:pt>
                <c:pt idx="1">
                  <c:v>5.9864800000000002</c:v>
                </c:pt>
                <c:pt idx="2">
                  <c:v>5.8293900000000001</c:v>
                </c:pt>
                <c:pt idx="3">
                  <c:v>5.0167000000000002</c:v>
                </c:pt>
                <c:pt idx="4">
                  <c:v>5.0277599999999998</c:v>
                </c:pt>
                <c:pt idx="5">
                  <c:v>6.2035099999999996</c:v>
                </c:pt>
                <c:pt idx="6">
                  <c:v>5.9437800000000003</c:v>
                </c:pt>
                <c:pt idx="7">
                  <c:v>5.9477200000000003</c:v>
                </c:pt>
                <c:pt idx="8">
                  <c:v>5.7154299999999996</c:v>
                </c:pt>
                <c:pt idx="9">
                  <c:v>5.8048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7.1298000000000004</c:v>
                </c:pt>
                <c:pt idx="1">
                  <c:v>7.0231199999999996</c:v>
                </c:pt>
                <c:pt idx="2">
                  <c:v>6.9906499999999996</c:v>
                </c:pt>
                <c:pt idx="3">
                  <c:v>7.5590999999999999</c:v>
                </c:pt>
                <c:pt idx="4">
                  <c:v>7.6828500000000002</c:v>
                </c:pt>
                <c:pt idx="5">
                  <c:v>8.0670900000000003</c:v>
                </c:pt>
                <c:pt idx="6">
                  <c:v>7.5901899999999998</c:v>
                </c:pt>
                <c:pt idx="7">
                  <c:v>7.6619599999999997</c:v>
                </c:pt>
                <c:pt idx="8">
                  <c:v>7.69048</c:v>
                </c:pt>
                <c:pt idx="9">
                  <c:v>7.813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8.3146400000000007</c:v>
                </c:pt>
                <c:pt idx="1">
                  <c:v>8.1770399999999999</c:v>
                </c:pt>
                <c:pt idx="2">
                  <c:v>8.2302499999999998</c:v>
                </c:pt>
                <c:pt idx="3">
                  <c:v>8.5471900000000005</c:v>
                </c:pt>
                <c:pt idx="4">
                  <c:v>8.2206299999999999</c:v>
                </c:pt>
                <c:pt idx="5">
                  <c:v>8.1326000000000001</c:v>
                </c:pt>
                <c:pt idx="6">
                  <c:v>7.8716799999999996</c:v>
                </c:pt>
                <c:pt idx="7">
                  <c:v>7.7282299999999999</c:v>
                </c:pt>
                <c:pt idx="8">
                  <c:v>6.3750499999999999</c:v>
                </c:pt>
                <c:pt idx="9">
                  <c:v>6.2234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7.4180799999999998</c:v>
                </c:pt>
                <c:pt idx="1">
                  <c:v>7.0550899999999999</c:v>
                </c:pt>
                <c:pt idx="2">
                  <c:v>6.5501300000000002</c:v>
                </c:pt>
                <c:pt idx="3">
                  <c:v>6.7853399999999997</c:v>
                </c:pt>
                <c:pt idx="4">
                  <c:v>6.9260900000000003</c:v>
                </c:pt>
                <c:pt idx="5">
                  <c:v>6.92319</c:v>
                </c:pt>
                <c:pt idx="6">
                  <c:v>6.8173199999999996</c:v>
                </c:pt>
                <c:pt idx="7">
                  <c:v>6.5481600000000002</c:v>
                </c:pt>
                <c:pt idx="8">
                  <c:v>6.3101599999999998</c:v>
                </c:pt>
                <c:pt idx="9">
                  <c:v>6.5810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4.3964699999999999</c:v>
                </c:pt>
                <c:pt idx="1">
                  <c:v>4.2983200000000004</c:v>
                </c:pt>
                <c:pt idx="2">
                  <c:v>4.6234099999999998</c:v>
                </c:pt>
                <c:pt idx="3">
                  <c:v>4.8518699999999999</c:v>
                </c:pt>
                <c:pt idx="4">
                  <c:v>4.7518599999999998</c:v>
                </c:pt>
                <c:pt idx="5">
                  <c:v>4.73813</c:v>
                </c:pt>
                <c:pt idx="6">
                  <c:v>4.4811300000000003</c:v>
                </c:pt>
                <c:pt idx="7">
                  <c:v>4.4558900000000001</c:v>
                </c:pt>
                <c:pt idx="8">
                  <c:v>4.78308</c:v>
                </c:pt>
                <c:pt idx="9">
                  <c:v>4.849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7.80497</c:v>
                </c:pt>
                <c:pt idx="1">
                  <c:v>7.5397699999999999</c:v>
                </c:pt>
                <c:pt idx="2">
                  <c:v>7.1057300000000003</c:v>
                </c:pt>
                <c:pt idx="3">
                  <c:v>7.4544499999999996</c:v>
                </c:pt>
                <c:pt idx="4">
                  <c:v>7.5315599999999998</c:v>
                </c:pt>
                <c:pt idx="5">
                  <c:v>7.0240799999999997</c:v>
                </c:pt>
                <c:pt idx="6">
                  <c:v>7.0484900000000001</c:v>
                </c:pt>
                <c:pt idx="7">
                  <c:v>7.0387199999999996</c:v>
                </c:pt>
                <c:pt idx="8">
                  <c:v>6.7412000000000001</c:v>
                </c:pt>
                <c:pt idx="9">
                  <c:v>6.9116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6.2896400000000003</c:v>
                </c:pt>
                <c:pt idx="1">
                  <c:v>6.1983499999999996</c:v>
                </c:pt>
                <c:pt idx="2">
                  <c:v>6.0754700000000001</c:v>
                </c:pt>
                <c:pt idx="3">
                  <c:v>6.3973500000000003</c:v>
                </c:pt>
                <c:pt idx="4">
                  <c:v>6.55504</c:v>
                </c:pt>
                <c:pt idx="5">
                  <c:v>6.9916200000000002</c:v>
                </c:pt>
                <c:pt idx="6">
                  <c:v>6.86029</c:v>
                </c:pt>
                <c:pt idx="7">
                  <c:v>7.2726300000000004</c:v>
                </c:pt>
                <c:pt idx="8">
                  <c:v>7.4789700000000003</c:v>
                </c:pt>
                <c:pt idx="9">
                  <c:v>7.7927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9.5946300000000004</c:v>
                </c:pt>
                <c:pt idx="1">
                  <c:v>9.0717999999999996</c:v>
                </c:pt>
                <c:pt idx="2">
                  <c:v>9.4047199999999993</c:v>
                </c:pt>
                <c:pt idx="3">
                  <c:v>9.7490699999999997</c:v>
                </c:pt>
                <c:pt idx="4">
                  <c:v>9.3243799999999997</c:v>
                </c:pt>
                <c:pt idx="5">
                  <c:v>8.8878299999999992</c:v>
                </c:pt>
                <c:pt idx="6">
                  <c:v>9.0744000000000007</c:v>
                </c:pt>
                <c:pt idx="7">
                  <c:v>9.0682700000000001</c:v>
                </c:pt>
                <c:pt idx="8">
                  <c:v>9.7038100000000007</c:v>
                </c:pt>
                <c:pt idx="9">
                  <c:v>9.9884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9.4342799999999993</c:v>
                </c:pt>
                <c:pt idx="1">
                  <c:v>9.8939800000000009</c:v>
                </c:pt>
                <c:pt idx="2">
                  <c:v>10.74891</c:v>
                </c:pt>
                <c:pt idx="3">
                  <c:v>11.47831</c:v>
                </c:pt>
                <c:pt idx="4">
                  <c:v>11.40146</c:v>
                </c:pt>
                <c:pt idx="5">
                  <c:v>10.26661</c:v>
                </c:pt>
                <c:pt idx="6">
                  <c:v>8.7951899999999998</c:v>
                </c:pt>
                <c:pt idx="7">
                  <c:v>9.3313299999999995</c:v>
                </c:pt>
                <c:pt idx="8">
                  <c:v>8.9917899999999999</c:v>
                </c:pt>
                <c:pt idx="9">
                  <c:v>9.0391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5.3662200000000002</c:v>
                </c:pt>
                <c:pt idx="1">
                  <c:v>5.5519400000000001</c:v>
                </c:pt>
                <c:pt idx="2">
                  <c:v>5.6068899999999999</c:v>
                </c:pt>
                <c:pt idx="3">
                  <c:v>6.6652199999999997</c:v>
                </c:pt>
                <c:pt idx="4">
                  <c:v>8.2865099999999998</c:v>
                </c:pt>
                <c:pt idx="5">
                  <c:v>9.2094500000000004</c:v>
                </c:pt>
                <c:pt idx="6">
                  <c:v>9.8848400000000005</c:v>
                </c:pt>
                <c:pt idx="7">
                  <c:v>9.7683900000000001</c:v>
                </c:pt>
                <c:pt idx="8">
                  <c:v>10.473649999999999</c:v>
                </c:pt>
                <c:pt idx="9">
                  <c:v>11.56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11.514900000000001</c:v>
                </c:pt>
                <c:pt idx="1">
                  <c:v>12.409789999999999</c:v>
                </c:pt>
                <c:pt idx="2">
                  <c:v>#N/A</c:v>
                </c:pt>
                <c:pt idx="3">
                  <c:v>#N/A</c:v>
                </c:pt>
                <c:pt idx="4">
                  <c:v>11.19631</c:v>
                </c:pt>
                <c:pt idx="5">
                  <c:v>#N/A</c:v>
                </c:pt>
                <c:pt idx="6">
                  <c:v>22.363949999999999</c:v>
                </c:pt>
                <c:pt idx="7">
                  <c:v>24.011050000000001</c:v>
                </c:pt>
                <c:pt idx="8">
                  <c:v>15.438140000000001</c:v>
                </c:pt>
                <c:pt idx="9">
                  <c:v>12.1779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18.23357</c:v>
                </c:pt>
                <c:pt idx="1">
                  <c:v>17.089739999999999</c:v>
                </c:pt>
                <c:pt idx="2">
                  <c:v>18.04007</c:v>
                </c:pt>
                <c:pt idx="3">
                  <c:v>17.642869999999998</c:v>
                </c:pt>
                <c:pt idx="4">
                  <c:v>17.057929999999999</c:v>
                </c:pt>
                <c:pt idx="5">
                  <c:v>18.548749999999998</c:v>
                </c:pt>
                <c:pt idx="6">
                  <c:v>16.878959999999999</c:v>
                </c:pt>
                <c:pt idx="7">
                  <c:v>#N/A</c:v>
                </c:pt>
                <c:pt idx="8">
                  <c:v>10.655659999999999</c:v>
                </c:pt>
                <c:pt idx="9">
                  <c:v>11.219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5.7048199999999998</c:v>
                </c:pt>
                <c:pt idx="1">
                  <c:v>5.6086</c:v>
                </c:pt>
                <c:pt idx="2">
                  <c:v>5.1263199999999998</c:v>
                </c:pt>
                <c:pt idx="3">
                  <c:v>3.9313799999999999</c:v>
                </c:pt>
                <c:pt idx="4">
                  <c:v>3.79915</c:v>
                </c:pt>
                <c:pt idx="5">
                  <c:v>4.2256</c:v>
                </c:pt>
                <c:pt idx="6">
                  <c:v>4.03538</c:v>
                </c:pt>
                <c:pt idx="7">
                  <c:v>4.2669600000000001</c:v>
                </c:pt>
                <c:pt idx="8">
                  <c:v>3.9656500000000001</c:v>
                </c:pt>
                <c:pt idx="9">
                  <c:v>3.8285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5.3199300000000003</c:v>
                </c:pt>
                <c:pt idx="1">
                  <c:v>5.17326</c:v>
                </c:pt>
                <c:pt idx="2">
                  <c:v>4.8852700000000002</c:v>
                </c:pt>
                <c:pt idx="3">
                  <c:v>5.0796200000000002</c:v>
                </c:pt>
                <c:pt idx="4">
                  <c:v>4.9294700000000002</c:v>
                </c:pt>
                <c:pt idx="5">
                  <c:v>5.0933700000000002</c:v>
                </c:pt>
                <c:pt idx="6">
                  <c:v>4.9421400000000002</c:v>
                </c:pt>
                <c:pt idx="7">
                  <c:v>5.0440800000000001</c:v>
                </c:pt>
                <c:pt idx="8">
                  <c:v>4.9394099999999996</c:v>
                </c:pt>
                <c:pt idx="9">
                  <c:v>4.7911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14.128909999999999</c:v>
                </c:pt>
                <c:pt idx="1">
                  <c:v>13.44111</c:v>
                </c:pt>
                <c:pt idx="2">
                  <c:v>11.46843</c:v>
                </c:pt>
                <c:pt idx="3">
                  <c:v>11.476789999999999</c:v>
                </c:pt>
                <c:pt idx="4">
                  <c:v>11.035069999999999</c:v>
                </c:pt>
                <c:pt idx="5">
                  <c:v>10.370889999999999</c:v>
                </c:pt>
                <c:pt idx="6">
                  <c:v>9.6379400000000004</c:v>
                </c:pt>
                <c:pt idx="7">
                  <c:v>9.6772500000000008</c:v>
                </c:pt>
                <c:pt idx="8">
                  <c:v>9.5181100000000001</c:v>
                </c:pt>
                <c:pt idx="9">
                  <c:v>9.25392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6.7717000000000001</c:v>
                </c:pt>
                <c:pt idx="1">
                  <c:v>6.8013700000000004</c:v>
                </c:pt>
                <c:pt idx="2">
                  <c:v>6.3792600000000004</c:v>
                </c:pt>
                <c:pt idx="3">
                  <c:v>6.2096200000000001</c:v>
                </c:pt>
                <c:pt idx="4">
                  <c:v>6.0209400000000004</c:v>
                </c:pt>
                <c:pt idx="5">
                  <c:v>6.13584</c:v>
                </c:pt>
                <c:pt idx="6">
                  <c:v>6.0592800000000002</c:v>
                </c:pt>
                <c:pt idx="7">
                  <c:v>5.8069800000000003</c:v>
                </c:pt>
                <c:pt idx="8">
                  <c:v>5.2766799999999998</c:v>
                </c:pt>
                <c:pt idx="9">
                  <c:v>4.658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5.0334399999999997</c:v>
                </c:pt>
                <c:pt idx="1">
                  <c:v>4.7032100000000003</c:v>
                </c:pt>
                <c:pt idx="2">
                  <c:v>4.8008199999999999</c:v>
                </c:pt>
                <c:pt idx="3">
                  <c:v>4.5269399999999997</c:v>
                </c:pt>
                <c:pt idx="4">
                  <c:v>4.0353500000000002</c:v>
                </c:pt>
                <c:pt idx="5">
                  <c:v>3.8952599999999999</c:v>
                </c:pt>
                <c:pt idx="6">
                  <c:v>4.9277100000000003</c:v>
                </c:pt>
                <c:pt idx="7">
                  <c:v>5.2515499999999999</c:v>
                </c:pt>
                <c:pt idx="8">
                  <c:v>5.4861399999999998</c:v>
                </c:pt>
                <c:pt idx="9">
                  <c:v>5.158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12.236319999999999</c:v>
                </c:pt>
                <c:pt idx="1">
                  <c:v>11.311959999999999</c:v>
                </c:pt>
                <c:pt idx="2">
                  <c:v>10.821099999999999</c:v>
                </c:pt>
                <c:pt idx="3">
                  <c:v>10.775919999999999</c:v>
                </c:pt>
                <c:pt idx="4">
                  <c:v>10.541510000000001</c:v>
                </c:pt>
                <c:pt idx="5">
                  <c:v>10.77849</c:v>
                </c:pt>
                <c:pt idx="6">
                  <c:v>10.571350000000001</c:v>
                </c:pt>
                <c:pt idx="7">
                  <c:v>10.84881</c:v>
                </c:pt>
                <c:pt idx="8">
                  <c:v>10.70285</c:v>
                </c:pt>
                <c:pt idx="9">
                  <c:v>10.372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4.7042999999999999</c:v>
                </c:pt>
                <c:pt idx="1">
                  <c:v>4.8359699999999997</c:v>
                </c:pt>
                <c:pt idx="2">
                  <c:v>5.0324499999999999</c:v>
                </c:pt>
                <c:pt idx="3">
                  <c:v>5.5029700000000004</c:v>
                </c:pt>
                <c:pt idx="4">
                  <c:v>5.4083600000000001</c:v>
                </c:pt>
                <c:pt idx="5">
                  <c:v>5.7505600000000001</c:v>
                </c:pt>
                <c:pt idx="6">
                  <c:v>5.7961099999999997</c:v>
                </c:pt>
                <c:pt idx="7">
                  <c:v>6.0584499999999997</c:v>
                </c:pt>
                <c:pt idx="8">
                  <c:v>5.9777500000000003</c:v>
                </c:pt>
                <c:pt idx="9">
                  <c:v>5.9215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5.7187599999999996</c:v>
                </c:pt>
                <c:pt idx="1">
                  <c:v>5.1370199999999997</c:v>
                </c:pt>
                <c:pt idx="2">
                  <c:v>5.2214999999999998</c:v>
                </c:pt>
                <c:pt idx="3">
                  <c:v>5.5552200000000003</c:v>
                </c:pt>
                <c:pt idx="4">
                  <c:v>5.41791</c:v>
                </c:pt>
                <c:pt idx="5">
                  <c:v>5.16364</c:v>
                </c:pt>
                <c:pt idx="6">
                  <c:v>5.3399799999999997</c:v>
                </c:pt>
                <c:pt idx="7">
                  <c:v>5.1849999999999996</c:v>
                </c:pt>
                <c:pt idx="8">
                  <c:v>5.0344199999999999</c:v>
                </c:pt>
                <c:pt idx="9">
                  <c:v>5.05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9.1459799999999998</c:v>
                </c:pt>
                <c:pt idx="1">
                  <c:v>9.3722999999999992</c:v>
                </c:pt>
                <c:pt idx="2">
                  <c:v>9.6558399999999995</c:v>
                </c:pt>
                <c:pt idx="3">
                  <c:v>9.3540700000000001</c:v>
                </c:pt>
                <c:pt idx="4">
                  <c:v>8.5308600000000006</c:v>
                </c:pt>
                <c:pt idx="5">
                  <c:v>8.26234</c:v>
                </c:pt>
                <c:pt idx="6">
                  <c:v>7.8024699999999996</c:v>
                </c:pt>
                <c:pt idx="7">
                  <c:v>8.2873999999999999</c:v>
                </c:pt>
                <c:pt idx="8">
                  <c:v>7.36477</c:v>
                </c:pt>
                <c:pt idx="9">
                  <c:v>6.9199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4.3185500000000001</c:v>
                </c:pt>
                <c:pt idx="1">
                  <c:v>4.1230900000000004</c:v>
                </c:pt>
                <c:pt idx="2">
                  <c:v>4.6446500000000004</c:v>
                </c:pt>
                <c:pt idx="3">
                  <c:v>5.9297199999999997</c:v>
                </c:pt>
                <c:pt idx="4">
                  <c:v>5.9939099999999996</c:v>
                </c:pt>
                <c:pt idx="5">
                  <c:v>5.95303</c:v>
                </c:pt>
                <c:pt idx="6">
                  <c:v>6.23041</c:v>
                </c:pt>
                <c:pt idx="7">
                  <c:v>6.3119800000000001</c:v>
                </c:pt>
                <c:pt idx="8">
                  <c:v>6.0539899999999998</c:v>
                </c:pt>
                <c:pt idx="9">
                  <c:v>6.045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4.8982299999999999</c:v>
                </c:pt>
                <c:pt idx="1">
                  <c:v>5.3098400000000003</c:v>
                </c:pt>
                <c:pt idx="2">
                  <c:v>#N/A</c:v>
                </c:pt>
                <c:pt idx="3">
                  <c:v>#N/A</c:v>
                </c:pt>
                <c:pt idx="4">
                  <c:v>5.4274800000000001</c:v>
                </c:pt>
                <c:pt idx="5">
                  <c:v>#N/A</c:v>
                </c:pt>
                <c:pt idx="6">
                  <c:v>6.1859700000000002</c:v>
                </c:pt>
                <c:pt idx="7">
                  <c:v>6.0907400000000003</c:v>
                </c:pt>
                <c:pt idx="8">
                  <c:v>6.3198800000000004</c:v>
                </c:pt>
                <c:pt idx="9">
                  <c:v>6.2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6.5669000000000004</c:v>
                </c:pt>
                <c:pt idx="1">
                  <c:v>6.2707699999999997</c:v>
                </c:pt>
                <c:pt idx="2">
                  <c:v>6.7566699999999997</c:v>
                </c:pt>
                <c:pt idx="3">
                  <c:v>6.9425499999999998</c:v>
                </c:pt>
                <c:pt idx="4">
                  <c:v>7.00481</c:v>
                </c:pt>
                <c:pt idx="5">
                  <c:v>7.2463800000000003</c:v>
                </c:pt>
                <c:pt idx="6">
                  <c:v>7.0193899999999996</c:v>
                </c:pt>
                <c:pt idx="7">
                  <c:v>#N/A</c:v>
                </c:pt>
                <c:pt idx="8">
                  <c:v>6.9473599999999998</c:v>
                </c:pt>
                <c:pt idx="9">
                  <c:v>6.8758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2.3652500000000001</c:v>
                </c:pt>
                <c:pt idx="1">
                  <c:v>2.2650399999999999</c:v>
                </c:pt>
                <c:pt idx="2">
                  <c:v>2.2934600000000001</c:v>
                </c:pt>
                <c:pt idx="3">
                  <c:v>2.3765900000000002</c:v>
                </c:pt>
                <c:pt idx="4">
                  <c:v>1.6952799999999999</c:v>
                </c:pt>
                <c:pt idx="5">
                  <c:v>2.6856900000000001</c:v>
                </c:pt>
                <c:pt idx="6">
                  <c:v>2.1988400000000001</c:v>
                </c:pt>
                <c:pt idx="7">
                  <c:v>2.1556199999999999</c:v>
                </c:pt>
                <c:pt idx="8">
                  <c:v>2.1250900000000001</c:v>
                </c:pt>
                <c:pt idx="9">
                  <c:v>1.605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2.6369699999999998</c:v>
                </c:pt>
                <c:pt idx="1">
                  <c:v>2.1894200000000001</c:v>
                </c:pt>
                <c:pt idx="2">
                  <c:v>2.72973</c:v>
                </c:pt>
                <c:pt idx="3">
                  <c:v>2.3953000000000002</c:v>
                </c:pt>
                <c:pt idx="4">
                  <c:v>2.7949199999999998</c:v>
                </c:pt>
                <c:pt idx="5">
                  <c:v>2.54128</c:v>
                </c:pt>
                <c:pt idx="6">
                  <c:v>3.2184699999999999</c:v>
                </c:pt>
                <c:pt idx="7">
                  <c:v>2.5783900000000002</c:v>
                </c:pt>
                <c:pt idx="8">
                  <c:v>2.7830400000000002</c:v>
                </c:pt>
                <c:pt idx="9">
                  <c:v>2.5819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64425</c:v>
                </c:pt>
                <c:pt idx="1">
                  <c:v>1.6707799999999999</c:v>
                </c:pt>
                <c:pt idx="2">
                  <c:v>1.4996</c:v>
                </c:pt>
                <c:pt idx="3">
                  <c:v>1.7452799999999999</c:v>
                </c:pt>
                <c:pt idx="4">
                  <c:v>1.95587</c:v>
                </c:pt>
                <c:pt idx="5">
                  <c:v>1.45871</c:v>
                </c:pt>
                <c:pt idx="6">
                  <c:v>1.3094699999999999</c:v>
                </c:pt>
                <c:pt idx="7">
                  <c:v>1.3008900000000001</c:v>
                </c:pt>
                <c:pt idx="8">
                  <c:v>1.1066800000000001</c:v>
                </c:pt>
                <c:pt idx="9">
                  <c:v>1.325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0011399999999999</c:v>
                </c:pt>
                <c:pt idx="1">
                  <c:v>0.91498000000000002</c:v>
                </c:pt>
                <c:pt idx="2">
                  <c:v>1.1015200000000001</c:v>
                </c:pt>
                <c:pt idx="3">
                  <c:v>1.2585599999999999</c:v>
                </c:pt>
                <c:pt idx="4">
                  <c:v>1.17899</c:v>
                </c:pt>
                <c:pt idx="5">
                  <c:v>1.31162</c:v>
                </c:pt>
                <c:pt idx="6">
                  <c:v>1.2021599999999999</c:v>
                </c:pt>
                <c:pt idx="7">
                  <c:v>1.33368</c:v>
                </c:pt>
                <c:pt idx="8">
                  <c:v>1.44577</c:v>
                </c:pt>
                <c:pt idx="9">
                  <c:v>1.625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0697300000000001</c:v>
                </c:pt>
                <c:pt idx="1">
                  <c:v>1.0596099999999999</c:v>
                </c:pt>
                <c:pt idx="2">
                  <c:v>1.09937</c:v>
                </c:pt>
                <c:pt idx="3">
                  <c:v>1.23472</c:v>
                </c:pt>
                <c:pt idx="4">
                  <c:v>1.0218700000000001</c:v>
                </c:pt>
                <c:pt idx="5">
                  <c:v>1.1742300000000001</c:v>
                </c:pt>
                <c:pt idx="6">
                  <c:v>1.1211500000000001</c:v>
                </c:pt>
                <c:pt idx="7">
                  <c:v>1.4229700000000001</c:v>
                </c:pt>
                <c:pt idx="8">
                  <c:v>1.40988</c:v>
                </c:pt>
                <c:pt idx="9">
                  <c:v>1.101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0.93520999999999999</c:v>
                </c:pt>
                <c:pt idx="1">
                  <c:v>1.37242</c:v>
                </c:pt>
                <c:pt idx="2">
                  <c:v>1.22967</c:v>
                </c:pt>
                <c:pt idx="3">
                  <c:v>1.37652</c:v>
                </c:pt>
                <c:pt idx="4">
                  <c:v>1.5691600000000001</c:v>
                </c:pt>
                <c:pt idx="5">
                  <c:v>1.4639800000000001</c:v>
                </c:pt>
                <c:pt idx="6">
                  <c:v>1.6469199999999999</c:v>
                </c:pt>
                <c:pt idx="7">
                  <c:v>1.41082</c:v>
                </c:pt>
                <c:pt idx="8">
                  <c:v>1.6126199999999999</c:v>
                </c:pt>
                <c:pt idx="9">
                  <c:v>1.570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2.8940199999999998</c:v>
                </c:pt>
                <c:pt idx="1">
                  <c:v>2.4672299999999998</c:v>
                </c:pt>
                <c:pt idx="2">
                  <c:v>1.5272699999999999</c:v>
                </c:pt>
                <c:pt idx="3">
                  <c:v>1.9397</c:v>
                </c:pt>
                <c:pt idx="4">
                  <c:v>1.95262</c:v>
                </c:pt>
                <c:pt idx="5">
                  <c:v>1.98569</c:v>
                </c:pt>
                <c:pt idx="6">
                  <c:v>2.0043000000000002</c:v>
                </c:pt>
                <c:pt idx="7">
                  <c:v>1.54722</c:v>
                </c:pt>
                <c:pt idx="8">
                  <c:v>2.1448800000000001</c:v>
                </c:pt>
                <c:pt idx="9">
                  <c:v>2.437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2936000000000001</c:v>
                </c:pt>
                <c:pt idx="1">
                  <c:v>0.94584000000000001</c:v>
                </c:pt>
                <c:pt idx="2">
                  <c:v>0.88141999999999998</c:v>
                </c:pt>
                <c:pt idx="3">
                  <c:v>0.91339000000000004</c:v>
                </c:pt>
                <c:pt idx="4">
                  <c:v>1.03241</c:v>
                </c:pt>
                <c:pt idx="5">
                  <c:v>0.88334999999999997</c:v>
                </c:pt>
                <c:pt idx="6">
                  <c:v>0.85407</c:v>
                </c:pt>
                <c:pt idx="7">
                  <c:v>0.83489999999999998</c:v>
                </c:pt>
                <c:pt idx="8">
                  <c:v>0.95289000000000001</c:v>
                </c:pt>
                <c:pt idx="9">
                  <c:v>0.8569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0.81954000000000005</c:v>
                </c:pt>
                <c:pt idx="1">
                  <c:v>0.87790999999999997</c:v>
                </c:pt>
                <c:pt idx="2">
                  <c:v>0.80942000000000003</c:v>
                </c:pt>
                <c:pt idx="3">
                  <c:v>0.74007999999999996</c:v>
                </c:pt>
                <c:pt idx="4">
                  <c:v>0.70362000000000002</c:v>
                </c:pt>
                <c:pt idx="5">
                  <c:v>0.86916000000000004</c:v>
                </c:pt>
                <c:pt idx="6">
                  <c:v>2.1119300000000001</c:v>
                </c:pt>
                <c:pt idx="7">
                  <c:v>0.92093000000000003</c:v>
                </c:pt>
                <c:pt idx="8">
                  <c:v>1.0370299999999999</c:v>
                </c:pt>
                <c:pt idx="9">
                  <c:v>0.8992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02064</c:v>
                </c:pt>
                <c:pt idx="1">
                  <c:v>0.87839999999999996</c:v>
                </c:pt>
                <c:pt idx="2">
                  <c:v>1.054</c:v>
                </c:pt>
                <c:pt idx="3">
                  <c:v>0.91778999999999999</c:v>
                </c:pt>
                <c:pt idx="4">
                  <c:v>0.83887</c:v>
                </c:pt>
                <c:pt idx="5">
                  <c:v>0.82018000000000002</c:v>
                </c:pt>
                <c:pt idx="6">
                  <c:v>0.58818999999999999</c:v>
                </c:pt>
                <c:pt idx="7">
                  <c:v>0.47616000000000003</c:v>
                </c:pt>
                <c:pt idx="8">
                  <c:v>0.45432</c:v>
                </c:pt>
                <c:pt idx="9">
                  <c:v>0.4979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0.90198</c:v>
                </c:pt>
                <c:pt idx="1">
                  <c:v>1.4661200000000001</c:v>
                </c:pt>
                <c:pt idx="2">
                  <c:v>#N/A</c:v>
                </c:pt>
                <c:pt idx="3">
                  <c:v>1.8612</c:v>
                </c:pt>
                <c:pt idx="4">
                  <c:v>1.5895900000000001</c:v>
                </c:pt>
                <c:pt idx="5">
                  <c:v>#N/A</c:v>
                </c:pt>
                <c:pt idx="6">
                  <c:v>0.92127000000000003</c:v>
                </c:pt>
                <c:pt idx="7">
                  <c:v>0.70918000000000003</c:v>
                </c:pt>
                <c:pt idx="8">
                  <c:v>1.2095199999999999</c:v>
                </c:pt>
                <c:pt idx="9">
                  <c:v>1.028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0.92108000000000001</c:v>
                </c:pt>
                <c:pt idx="1">
                  <c:v>0.79708999999999997</c:v>
                </c:pt>
                <c:pt idx="2">
                  <c:v>0.76807000000000003</c:v>
                </c:pt>
                <c:pt idx="3">
                  <c:v>0.69738999999999995</c:v>
                </c:pt>
                <c:pt idx="4">
                  <c:v>0.62860000000000005</c:v>
                </c:pt>
                <c:pt idx="5">
                  <c:v>0.63370000000000004</c:v>
                </c:pt>
                <c:pt idx="6">
                  <c:v>0.67542000000000002</c:v>
                </c:pt>
                <c:pt idx="7">
                  <c:v>#N/A</c:v>
                </c:pt>
                <c:pt idx="8">
                  <c:v>0.76814000000000004</c:v>
                </c:pt>
                <c:pt idx="9">
                  <c:v>0.783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54135</c:v>
                </c:pt>
                <c:pt idx="1">
                  <c:v>1.48715</c:v>
                </c:pt>
                <c:pt idx="2">
                  <c:v>1.50031</c:v>
                </c:pt>
                <c:pt idx="3">
                  <c:v>1.4408799999999999</c:v>
                </c:pt>
                <c:pt idx="4">
                  <c:v>1.03346</c:v>
                </c:pt>
                <c:pt idx="5">
                  <c:v>1.72617</c:v>
                </c:pt>
                <c:pt idx="6">
                  <c:v>1.49918</c:v>
                </c:pt>
                <c:pt idx="7">
                  <c:v>1.4526699999999999</c:v>
                </c:pt>
                <c:pt idx="8">
                  <c:v>1.33945</c:v>
                </c:pt>
                <c:pt idx="9">
                  <c:v>1.02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66215</c:v>
                </c:pt>
                <c:pt idx="1">
                  <c:v>1.4746699999999999</c:v>
                </c:pt>
                <c:pt idx="2">
                  <c:v>1.61555</c:v>
                </c:pt>
                <c:pt idx="3">
                  <c:v>1.36005</c:v>
                </c:pt>
                <c:pt idx="4">
                  <c:v>1.5781700000000001</c:v>
                </c:pt>
                <c:pt idx="5">
                  <c:v>1.52959</c:v>
                </c:pt>
                <c:pt idx="6">
                  <c:v>1.9456</c:v>
                </c:pt>
                <c:pt idx="7">
                  <c:v>1.44339</c:v>
                </c:pt>
                <c:pt idx="8">
                  <c:v>1.6032</c:v>
                </c:pt>
                <c:pt idx="9">
                  <c:v>1.457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37324</c:v>
                </c:pt>
                <c:pt idx="1">
                  <c:v>1.3719699999999999</c:v>
                </c:pt>
                <c:pt idx="2">
                  <c:v>1.19834</c:v>
                </c:pt>
                <c:pt idx="3">
                  <c:v>1.4233899999999999</c:v>
                </c:pt>
                <c:pt idx="4">
                  <c:v>1.62663</c:v>
                </c:pt>
                <c:pt idx="5">
                  <c:v>1.161</c:v>
                </c:pt>
                <c:pt idx="6">
                  <c:v>1.0083299999999999</c:v>
                </c:pt>
                <c:pt idx="7">
                  <c:v>0.95506999999999997</c:v>
                </c:pt>
                <c:pt idx="8">
                  <c:v>0.87880999999999998</c:v>
                </c:pt>
                <c:pt idx="9">
                  <c:v>1.066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55686999999999998</c:v>
                </c:pt>
                <c:pt idx="1">
                  <c:v>0.51937</c:v>
                </c:pt>
                <c:pt idx="2">
                  <c:v>0.62129000000000001</c:v>
                </c:pt>
                <c:pt idx="3">
                  <c:v>0.69769999999999999</c:v>
                </c:pt>
                <c:pt idx="4">
                  <c:v>0.65290000000000004</c:v>
                </c:pt>
                <c:pt idx="5">
                  <c:v>0.76963000000000004</c:v>
                </c:pt>
                <c:pt idx="6">
                  <c:v>0.66264999999999996</c:v>
                </c:pt>
                <c:pt idx="7">
                  <c:v>0.75797999999999999</c:v>
                </c:pt>
                <c:pt idx="8">
                  <c:v>0.78</c:v>
                </c:pt>
                <c:pt idx="9">
                  <c:v>0.8425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68381999999999998</c:v>
                </c:pt>
                <c:pt idx="1">
                  <c:v>0.66593000000000002</c:v>
                </c:pt>
                <c:pt idx="2">
                  <c:v>0.68637999999999999</c:v>
                </c:pt>
                <c:pt idx="3">
                  <c:v>0.76680000000000004</c:v>
                </c:pt>
                <c:pt idx="4">
                  <c:v>0.57926999999999995</c:v>
                </c:pt>
                <c:pt idx="5">
                  <c:v>0.69030000000000002</c:v>
                </c:pt>
                <c:pt idx="6">
                  <c:v>0.76966000000000001</c:v>
                </c:pt>
                <c:pt idx="7">
                  <c:v>0.92432000000000003</c:v>
                </c:pt>
                <c:pt idx="8">
                  <c:v>0.99119000000000002</c:v>
                </c:pt>
                <c:pt idx="9">
                  <c:v>0.7713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60902999999999996</c:v>
                </c:pt>
                <c:pt idx="1">
                  <c:v>0.89002999999999999</c:v>
                </c:pt>
                <c:pt idx="2">
                  <c:v>0.82418999999999998</c:v>
                </c:pt>
                <c:pt idx="3">
                  <c:v>0.84816999999999998</c:v>
                </c:pt>
                <c:pt idx="4">
                  <c:v>0.99119000000000002</c:v>
                </c:pt>
                <c:pt idx="5">
                  <c:v>0.94435999999999998</c:v>
                </c:pt>
                <c:pt idx="6">
                  <c:v>1.0909899999999999</c:v>
                </c:pt>
                <c:pt idx="7">
                  <c:v>0.93506999999999996</c:v>
                </c:pt>
                <c:pt idx="8">
                  <c:v>1.08406</c:v>
                </c:pt>
                <c:pt idx="9">
                  <c:v>0.99678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2.1758099999999998</c:v>
                </c:pt>
                <c:pt idx="1">
                  <c:v>1.82477</c:v>
                </c:pt>
                <c:pt idx="2">
                  <c:v>1.1831700000000001</c:v>
                </c:pt>
                <c:pt idx="3">
                  <c:v>1.5309699999999999</c:v>
                </c:pt>
                <c:pt idx="4">
                  <c:v>1.5204500000000001</c:v>
                </c:pt>
                <c:pt idx="5">
                  <c:v>1.5941399999999999</c:v>
                </c:pt>
                <c:pt idx="6">
                  <c:v>1.6314900000000001</c:v>
                </c:pt>
                <c:pt idx="7">
                  <c:v>1.28562</c:v>
                </c:pt>
                <c:pt idx="8">
                  <c:v>1.81111</c:v>
                </c:pt>
                <c:pt idx="9">
                  <c:v>2.0834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99363000000000001</c:v>
                </c:pt>
                <c:pt idx="1">
                  <c:v>0.65100000000000002</c:v>
                </c:pt>
                <c:pt idx="2">
                  <c:v>0.61684000000000005</c:v>
                </c:pt>
                <c:pt idx="3">
                  <c:v>0.62304999999999999</c:v>
                </c:pt>
                <c:pt idx="4">
                  <c:v>0.70935000000000004</c:v>
                </c:pt>
                <c:pt idx="5">
                  <c:v>0.57050999999999996</c:v>
                </c:pt>
                <c:pt idx="6">
                  <c:v>0.60214999999999996</c:v>
                </c:pt>
                <c:pt idx="7">
                  <c:v>0.56816999999999995</c:v>
                </c:pt>
                <c:pt idx="8">
                  <c:v>0.52039999999999997</c:v>
                </c:pt>
                <c:pt idx="9">
                  <c:v>0.54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66213</c:v>
                </c:pt>
                <c:pt idx="1">
                  <c:v>0.69549000000000005</c:v>
                </c:pt>
                <c:pt idx="2">
                  <c:v>0.66281000000000001</c:v>
                </c:pt>
                <c:pt idx="3">
                  <c:v>0.60431999999999997</c:v>
                </c:pt>
                <c:pt idx="4">
                  <c:v>0.55303999999999998</c:v>
                </c:pt>
                <c:pt idx="5">
                  <c:v>0.65876999999999997</c:v>
                </c:pt>
                <c:pt idx="6">
                  <c:v>1.86077</c:v>
                </c:pt>
                <c:pt idx="7">
                  <c:v>0.72674000000000005</c:v>
                </c:pt>
                <c:pt idx="8">
                  <c:v>0.83813000000000004</c:v>
                </c:pt>
                <c:pt idx="9">
                  <c:v>0.7103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57491000000000003</c:v>
                </c:pt>
                <c:pt idx="1">
                  <c:v>0.45665</c:v>
                </c:pt>
                <c:pt idx="2">
                  <c:v>0.72043999999999997</c:v>
                </c:pt>
                <c:pt idx="3">
                  <c:v>0.57809999999999995</c:v>
                </c:pt>
                <c:pt idx="4">
                  <c:v>0.46077000000000001</c:v>
                </c:pt>
                <c:pt idx="5">
                  <c:v>0.52837999999999996</c:v>
                </c:pt>
                <c:pt idx="6">
                  <c:v>0.37080999999999997</c:v>
                </c:pt>
                <c:pt idx="7">
                  <c:v>0.27334999999999998</c:v>
                </c:pt>
                <c:pt idx="8">
                  <c:v>0.24634</c:v>
                </c:pt>
                <c:pt idx="9">
                  <c:v>0.27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46904000000000001</c:v>
                </c:pt>
                <c:pt idx="1">
                  <c:v>0.86919000000000002</c:v>
                </c:pt>
                <c:pt idx="2">
                  <c:v>#N/A</c:v>
                </c:pt>
                <c:pt idx="3">
                  <c:v>1.2847900000000001</c:v>
                </c:pt>
                <c:pt idx="4">
                  <c:v>1.0184299999999999</c:v>
                </c:pt>
                <c:pt idx="5">
                  <c:v>#N/A</c:v>
                </c:pt>
                <c:pt idx="6">
                  <c:v>0.56435999999999997</c:v>
                </c:pt>
                <c:pt idx="7">
                  <c:v>0.33888000000000001</c:v>
                </c:pt>
                <c:pt idx="8">
                  <c:v>0.45462000000000002</c:v>
                </c:pt>
                <c:pt idx="9">
                  <c:v>0.5618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39778000000000002</c:v>
                </c:pt>
                <c:pt idx="1">
                  <c:v>0.41000999999999999</c:v>
                </c:pt>
                <c:pt idx="2">
                  <c:v>0.39468999999999999</c:v>
                </c:pt>
                <c:pt idx="3">
                  <c:v>0.3629</c:v>
                </c:pt>
                <c:pt idx="4">
                  <c:v>0.29931000000000002</c:v>
                </c:pt>
                <c:pt idx="5">
                  <c:v>0.30815999999999999</c:v>
                </c:pt>
                <c:pt idx="6">
                  <c:v>0.37819000000000003</c:v>
                </c:pt>
                <c:pt idx="7">
                  <c:v>#N/A</c:v>
                </c:pt>
                <c:pt idx="8">
                  <c:v>0.48586000000000001</c:v>
                </c:pt>
                <c:pt idx="9">
                  <c:v>0.5328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51624000000000003</c:v>
                </c:pt>
                <c:pt idx="1">
                  <c:v>0.38968000000000003</c:v>
                </c:pt>
                <c:pt idx="2">
                  <c:v>0.34633000000000003</c:v>
                </c:pt>
                <c:pt idx="3">
                  <c:v>0.27395000000000003</c:v>
                </c:pt>
                <c:pt idx="4">
                  <c:v>0.30469000000000002</c:v>
                </c:pt>
                <c:pt idx="5">
                  <c:v>0.53779999999999994</c:v>
                </c:pt>
                <c:pt idx="6">
                  <c:v>0.41760000000000003</c:v>
                </c:pt>
                <c:pt idx="7">
                  <c:v>0.45191999999999999</c:v>
                </c:pt>
                <c:pt idx="8">
                  <c:v>0.44307000000000002</c:v>
                </c:pt>
                <c:pt idx="9">
                  <c:v>0.3422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59111999999999998</c:v>
                </c:pt>
                <c:pt idx="1">
                  <c:v>0.26808999999999999</c:v>
                </c:pt>
                <c:pt idx="2">
                  <c:v>0.53590000000000004</c:v>
                </c:pt>
                <c:pt idx="3">
                  <c:v>0.46149000000000001</c:v>
                </c:pt>
                <c:pt idx="4">
                  <c:v>0.59087000000000001</c:v>
                </c:pt>
                <c:pt idx="5">
                  <c:v>0.65420999999999996</c:v>
                </c:pt>
                <c:pt idx="6">
                  <c:v>0.50383</c:v>
                </c:pt>
                <c:pt idx="7">
                  <c:v>0.65432999999999997</c:v>
                </c:pt>
                <c:pt idx="8">
                  <c:v>0.6583</c:v>
                </c:pt>
                <c:pt idx="9">
                  <c:v>0.6417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33378999999999998</c:v>
                </c:pt>
                <c:pt idx="1">
                  <c:v>0.35881999999999997</c:v>
                </c:pt>
                <c:pt idx="2">
                  <c:v>0.32762999999999998</c:v>
                </c:pt>
                <c:pt idx="3">
                  <c:v>0.30163000000000001</c:v>
                </c:pt>
                <c:pt idx="4">
                  <c:v>0.29460999999999998</c:v>
                </c:pt>
                <c:pt idx="5">
                  <c:v>0.27644999999999997</c:v>
                </c:pt>
                <c:pt idx="6">
                  <c:v>0.24403</c:v>
                </c:pt>
                <c:pt idx="7">
                  <c:v>0.34321000000000002</c:v>
                </c:pt>
                <c:pt idx="8">
                  <c:v>0.25202000000000002</c:v>
                </c:pt>
                <c:pt idx="9">
                  <c:v>0.4060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19245999999999999</c:v>
                </c:pt>
                <c:pt idx="1">
                  <c:v>8.6800000000000002E-2</c:v>
                </c:pt>
                <c:pt idx="2">
                  <c:v>0.16342000000000001</c:v>
                </c:pt>
                <c:pt idx="3">
                  <c:v>0.24418999999999999</c:v>
                </c:pt>
                <c:pt idx="4">
                  <c:v>0.28966999999999998</c:v>
                </c:pt>
                <c:pt idx="5">
                  <c:v>0.38003999999999999</c:v>
                </c:pt>
                <c:pt idx="6">
                  <c:v>0.26062999999999997</c:v>
                </c:pt>
                <c:pt idx="7">
                  <c:v>0.36943999999999999</c:v>
                </c:pt>
                <c:pt idx="8">
                  <c:v>0.38456000000000001</c:v>
                </c:pt>
                <c:pt idx="9">
                  <c:v>0.4448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32077</c:v>
                </c:pt>
                <c:pt idx="1">
                  <c:v>0.27506999999999998</c:v>
                </c:pt>
                <c:pt idx="2">
                  <c:v>0.29529</c:v>
                </c:pt>
                <c:pt idx="3">
                  <c:v>0.31143999999999999</c:v>
                </c:pt>
                <c:pt idx="4">
                  <c:v>0.19785</c:v>
                </c:pt>
                <c:pt idx="5">
                  <c:v>0.25680999999999998</c:v>
                </c:pt>
                <c:pt idx="6">
                  <c:v>0.33883999999999997</c:v>
                </c:pt>
                <c:pt idx="7">
                  <c:v>0.36170000000000002</c:v>
                </c:pt>
                <c:pt idx="8">
                  <c:v>0.33571000000000001</c:v>
                </c:pt>
                <c:pt idx="9">
                  <c:v>0.2425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15656999999999999</c:v>
                </c:pt>
                <c:pt idx="1">
                  <c:v>0.23666000000000001</c:v>
                </c:pt>
                <c:pt idx="2">
                  <c:v>0.23365</c:v>
                </c:pt>
                <c:pt idx="3">
                  <c:v>0.1159</c:v>
                </c:pt>
                <c:pt idx="4">
                  <c:v>0.31485999999999997</c:v>
                </c:pt>
                <c:pt idx="5">
                  <c:v>0.38895999999999997</c:v>
                </c:pt>
                <c:pt idx="6">
                  <c:v>0.45968999999999999</c:v>
                </c:pt>
                <c:pt idx="7">
                  <c:v>0.27023999999999998</c:v>
                </c:pt>
                <c:pt idx="8">
                  <c:v>0.31448999999999999</c:v>
                </c:pt>
                <c:pt idx="9">
                  <c:v>0.3637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64878999999999998</c:v>
                </c:pt>
                <c:pt idx="1">
                  <c:v>0.46461999999999998</c:v>
                </c:pt>
                <c:pt idx="2">
                  <c:v>0.3538</c:v>
                </c:pt>
                <c:pt idx="3">
                  <c:v>0.44600000000000001</c:v>
                </c:pt>
                <c:pt idx="4">
                  <c:v>0.4788</c:v>
                </c:pt>
                <c:pt idx="5">
                  <c:v>0.55683000000000005</c:v>
                </c:pt>
                <c:pt idx="6">
                  <c:v>0.52559999999999996</c:v>
                </c:pt>
                <c:pt idx="7">
                  <c:v>0.38312000000000002</c:v>
                </c:pt>
                <c:pt idx="8">
                  <c:v>0.53808999999999996</c:v>
                </c:pt>
                <c:pt idx="9">
                  <c:v>0.5757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45140000000000002</c:v>
                </c:pt>
                <c:pt idx="1">
                  <c:v>0.28893999999999997</c:v>
                </c:pt>
                <c:pt idx="2">
                  <c:v>0.40594000000000002</c:v>
                </c:pt>
                <c:pt idx="3">
                  <c:v>0.45545000000000002</c:v>
                </c:pt>
                <c:pt idx="4">
                  <c:v>0.44688</c:v>
                </c:pt>
                <c:pt idx="5">
                  <c:v>0.42921999999999999</c:v>
                </c:pt>
                <c:pt idx="6">
                  <c:v>0.41532999999999998</c:v>
                </c:pt>
                <c:pt idx="7">
                  <c:v>0.37180999999999997</c:v>
                </c:pt>
                <c:pt idx="8">
                  <c:v>0.35783999999999999</c:v>
                </c:pt>
                <c:pt idx="9">
                  <c:v>0.380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34370000000000001</c:v>
                </c:pt>
                <c:pt idx="1">
                  <c:v>0.37417</c:v>
                </c:pt>
                <c:pt idx="2">
                  <c:v>0.33415</c:v>
                </c:pt>
                <c:pt idx="3">
                  <c:v>0.22212000000000001</c:v>
                </c:pt>
                <c:pt idx="4">
                  <c:v>0.20602000000000001</c:v>
                </c:pt>
                <c:pt idx="5">
                  <c:v>0.25744</c:v>
                </c:pt>
                <c:pt idx="6">
                  <c:v>0.29304000000000002</c:v>
                </c:pt>
                <c:pt idx="7">
                  <c:v>0.28282000000000002</c:v>
                </c:pt>
                <c:pt idx="8">
                  <c:v>0.31219000000000002</c:v>
                </c:pt>
                <c:pt idx="9">
                  <c:v>0.3060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23583000000000001</c:v>
                </c:pt>
                <c:pt idx="1">
                  <c:v>0.24504999999999999</c:v>
                </c:pt>
                <c:pt idx="2">
                  <c:v>0.26382</c:v>
                </c:pt>
                <c:pt idx="3">
                  <c:v>0.44657000000000002</c:v>
                </c:pt>
                <c:pt idx="4">
                  <c:v>0.25430000000000003</c:v>
                </c:pt>
                <c:pt idx="5">
                  <c:v>0.34133000000000002</c:v>
                </c:pt>
                <c:pt idx="6">
                  <c:v>0.19685</c:v>
                </c:pt>
                <c:pt idx="7">
                  <c:v>0.16419</c:v>
                </c:pt>
                <c:pt idx="8">
                  <c:v>0.23588000000000001</c:v>
                </c:pt>
                <c:pt idx="9">
                  <c:v>0.2587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38055</c:v>
                </c:pt>
                <c:pt idx="1">
                  <c:v>0.56420999999999999</c:v>
                </c:pt>
                <c:pt idx="2">
                  <c:v>#N/A</c:v>
                </c:pt>
                <c:pt idx="3">
                  <c:v>-0.17333000000000001</c:v>
                </c:pt>
                <c:pt idx="4">
                  <c:v>0.69211</c:v>
                </c:pt>
                <c:pt idx="5">
                  <c:v>#N/A</c:v>
                </c:pt>
                <c:pt idx="6">
                  <c:v>0.27871000000000001</c:v>
                </c:pt>
                <c:pt idx="7">
                  <c:v>4.9340000000000002E-2</c:v>
                </c:pt>
                <c:pt idx="8">
                  <c:v>0.34305999999999998</c:v>
                </c:pt>
                <c:pt idx="9">
                  <c:v>0.4510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40344000000000002</c:v>
                </c:pt>
                <c:pt idx="1">
                  <c:v>0.30409000000000003</c:v>
                </c:pt>
                <c:pt idx="2">
                  <c:v>0.43225000000000002</c:v>
                </c:pt>
                <c:pt idx="3">
                  <c:v>0.36209999999999998</c:v>
                </c:pt>
                <c:pt idx="4">
                  <c:v>0.28220000000000001</c:v>
                </c:pt>
                <c:pt idx="5">
                  <c:v>0.36614999999999998</c:v>
                </c:pt>
                <c:pt idx="6">
                  <c:v>0.34282000000000001</c:v>
                </c:pt>
                <c:pt idx="7">
                  <c:v>#N/A</c:v>
                </c:pt>
                <c:pt idx="8">
                  <c:v>0.36318</c:v>
                </c:pt>
                <c:pt idx="9">
                  <c:v>0.38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3.3222883644432259E-2</c:v>
                </c:pt>
                <c:pt idx="1">
                  <c:v>4.3759528161970131E-2</c:v>
                </c:pt>
                <c:pt idx="2">
                  <c:v>5.0342699509045602E-2</c:v>
                </c:pt>
                <c:pt idx="3">
                  <c:v>4.6010082481790941E-2</c:v>
                </c:pt>
                <c:pt idx="4">
                  <c:v>4.719312748749329E-2</c:v>
                </c:pt>
                <c:pt idx="5">
                  <c:v>5.8188801097859955E-2</c:v>
                </c:pt>
                <c:pt idx="6">
                  <c:v>4.9718198999069783E-2</c:v>
                </c:pt>
                <c:pt idx="7">
                  <c:v>4.9561881926422677E-2</c:v>
                </c:pt>
                <c:pt idx="8">
                  <c:v>2.7665079752373277E-2</c:v>
                </c:pt>
                <c:pt idx="9">
                  <c:v>2.10876492501323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2.5745768324148172E-2</c:v>
                </c:pt>
                <c:pt idx="1">
                  <c:v>2.866853474401734E-2</c:v>
                </c:pt>
                <c:pt idx="2">
                  <c:v>3.3236488326237018E-2</c:v>
                </c:pt>
                <c:pt idx="3">
                  <c:v>3.6621516452574783E-2</c:v>
                </c:pt>
                <c:pt idx="4">
                  <c:v>4.2568099479439292E-2</c:v>
                </c:pt>
                <c:pt idx="5">
                  <c:v>5.4175168617357813E-2</c:v>
                </c:pt>
                <c:pt idx="6">
                  <c:v>6.5655183039650913E-2</c:v>
                </c:pt>
                <c:pt idx="7">
                  <c:v>6.8223827928079309E-2</c:v>
                </c:pt>
                <c:pt idx="8">
                  <c:v>7.4475346947986007E-2</c:v>
                </c:pt>
                <c:pt idx="9">
                  <c:v>7.20637055539543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5.154261157380359E-2</c:v>
                </c:pt>
                <c:pt idx="1">
                  <c:v>4.543795067104122E-2</c:v>
                </c:pt>
                <c:pt idx="2">
                  <c:v>4.4602479645094555E-2</c:v>
                </c:pt>
                <c:pt idx="3">
                  <c:v>4.1676705189385058E-2</c:v>
                </c:pt>
                <c:pt idx="4">
                  <c:v>3.7731855692130313E-2</c:v>
                </c:pt>
                <c:pt idx="5">
                  <c:v>5.0451721740533736E-2</c:v>
                </c:pt>
                <c:pt idx="6">
                  <c:v>4.3527711126275855E-2</c:v>
                </c:pt>
                <c:pt idx="7">
                  <c:v>5.2688387040155035E-2</c:v>
                </c:pt>
                <c:pt idx="8">
                  <c:v>3.5397019422788549E-2</c:v>
                </c:pt>
                <c:pt idx="9">
                  <c:v>5.48775434271617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1.3254867907622448E-2</c:v>
                </c:pt>
                <c:pt idx="1">
                  <c:v>9.6156928106670078E-3</c:v>
                </c:pt>
                <c:pt idx="2">
                  <c:v>2.1942052713808346E-2</c:v>
                </c:pt>
                <c:pt idx="3">
                  <c:v>2.4272592213933131E-2</c:v>
                </c:pt>
                <c:pt idx="4">
                  <c:v>3.7991873628403193E-2</c:v>
                </c:pt>
                <c:pt idx="5">
                  <c:v>7.3381783023994479E-2</c:v>
                </c:pt>
                <c:pt idx="6">
                  <c:v>7.0344423307912018E-2</c:v>
                </c:pt>
                <c:pt idx="7">
                  <c:v>6.8410804890476573E-2</c:v>
                </c:pt>
                <c:pt idx="8">
                  <c:v>6.5859531073098276E-2</c:v>
                </c:pt>
                <c:pt idx="9">
                  <c:v>6.96541806888425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8.1674784965350012E-3</c:v>
                </c:pt>
                <c:pt idx="1">
                  <c:v>8.4496073463723037E-3</c:v>
                </c:pt>
                <c:pt idx="2">
                  <c:v>2.5308876434784331E-2</c:v>
                </c:pt>
                <c:pt idx="3">
                  <c:v>3.5552867995082359E-2</c:v>
                </c:pt>
                <c:pt idx="4">
                  <c:v>1.5303828311093007E-2</c:v>
                </c:pt>
                <c:pt idx="5">
                  <c:v>-1.0533785883388566E-2</c:v>
                </c:pt>
                <c:pt idx="6">
                  <c:v>6.833932040410981E-2</c:v>
                </c:pt>
                <c:pt idx="7">
                  <c:v>0.11065008751612862</c:v>
                </c:pt>
                <c:pt idx="8">
                  <c:v>8.3029716328285763E-2</c:v>
                </c:pt>
                <c:pt idx="9">
                  <c:v>3.4533249033499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1.4546541460134007E-2</c:v>
                </c:pt>
                <c:pt idx="1">
                  <c:v>2.7191840013632434E-2</c:v>
                </c:pt>
                <c:pt idx="2">
                  <c:v>2.7567806403371628E-2</c:v>
                </c:pt>
                <c:pt idx="3">
                  <c:v>3.2043607339270939E-2</c:v>
                </c:pt>
                <c:pt idx="4">
                  <c:v>3.3935675162447547E-2</c:v>
                </c:pt>
                <c:pt idx="5">
                  <c:v>4.3112659971162197E-2</c:v>
                </c:pt>
                <c:pt idx="6">
                  <c:v>5.9866334059693993E-2</c:v>
                </c:pt>
                <c:pt idx="7">
                  <c:v>5.7730776225047908E-2</c:v>
                </c:pt>
                <c:pt idx="8">
                  <c:v>5.5675316248666097E-2</c:v>
                </c:pt>
                <c:pt idx="9">
                  <c:v>5.41745247054131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4.122552282492184E-2</c:v>
                </c:pt>
                <c:pt idx="1">
                  <c:v>4.3992653545828632E-2</c:v>
                </c:pt>
                <c:pt idx="2">
                  <c:v>4.6510124636695765E-2</c:v>
                </c:pt>
                <c:pt idx="3">
                  <c:v>5.6526528460080709E-2</c:v>
                </c:pt>
                <c:pt idx="4">
                  <c:v>5.5556667764720444E-2</c:v>
                </c:pt>
                <c:pt idx="5">
                  <c:v>5.9895684765377162E-2</c:v>
                </c:pt>
                <c:pt idx="6">
                  <c:v>6.0126797188970793E-2</c:v>
                </c:pt>
                <c:pt idx="7">
                  <c:v>6.3532574844985382E-2</c:v>
                </c:pt>
                <c:pt idx="8">
                  <c:v>6.4302877402536304E-2</c:v>
                </c:pt>
                <c:pt idx="9">
                  <c:v>7.19478370960275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0.31006888123042636</c:v>
                </c:pt>
                <c:pt idx="1">
                  <c:v>8.6864068895858806E-2</c:v>
                </c:pt>
                <c:pt idx="2">
                  <c:v>8.8986864915322039E-2</c:v>
                </c:pt>
                <c:pt idx="3">
                  <c:v>8.4808723646978112E-2</c:v>
                </c:pt>
                <c:pt idx="4">
                  <c:v>0.11740425062625053</c:v>
                </c:pt>
                <c:pt idx="5">
                  <c:v>7.3546662937671398E-2</c:v>
                </c:pt>
                <c:pt idx="6">
                  <c:v>6.9427456007002925E-2</c:v>
                </c:pt>
                <c:pt idx="7">
                  <c:v>5.6663058115280017E-2</c:v>
                </c:pt>
                <c:pt idx="8">
                  <c:v>7.7476177259690998E-2</c:v>
                </c:pt>
                <c:pt idx="9">
                  <c:v>9.74052197542979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7.7971219446939438E-2</c:v>
                </c:pt>
                <c:pt idx="1">
                  <c:v>6.5726535095489494E-2</c:v>
                </c:pt>
                <c:pt idx="2">
                  <c:v>6.1660024498386902E-2</c:v>
                </c:pt>
                <c:pt idx="3">
                  <c:v>5.126932936409493E-2</c:v>
                </c:pt>
                <c:pt idx="4">
                  <c:v>3.9984044674910249E-2</c:v>
                </c:pt>
                <c:pt idx="5">
                  <c:v>4.3345382336058579E-2</c:v>
                </c:pt>
                <c:pt idx="6">
                  <c:v>4.766439258553893E-2</c:v>
                </c:pt>
                <c:pt idx="7">
                  <c:v>5.8021948122619266E-2</c:v>
                </c:pt>
                <c:pt idx="8">
                  <c:v>5.515853272422995E-2</c:v>
                </c:pt>
                <c:pt idx="9">
                  <c:v>4.52986966573225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5.1097819176188095E-2</c:v>
                </c:pt>
                <c:pt idx="1">
                  <c:v>3.7794909213963175E-2</c:v>
                </c:pt>
                <c:pt idx="2">
                  <c:v>3.6547479830374333E-2</c:v>
                </c:pt>
                <c:pt idx="3">
                  <c:v>5.3178550191902263E-2</c:v>
                </c:pt>
                <c:pt idx="4">
                  <c:v>3.1604037735307212E-2</c:v>
                </c:pt>
                <c:pt idx="5">
                  <c:v>0.11250327896677828</c:v>
                </c:pt>
                <c:pt idx="6">
                  <c:v>2.6450985279102113E-2</c:v>
                </c:pt>
                <c:pt idx="7">
                  <c:v>4.5656452066348045E-2</c:v>
                </c:pt>
                <c:pt idx="8">
                  <c:v>5.4023518928122467E-2</c:v>
                </c:pt>
                <c:pt idx="9">
                  <c:v>6.1047470890491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9.019384430159727E-2</c:v>
                </c:pt>
                <c:pt idx="1">
                  <c:v>7.7723829969334191E-2</c:v>
                </c:pt>
                <c:pt idx="2">
                  <c:v>#N/A</c:v>
                </c:pt>
                <c:pt idx="3">
                  <c:v>-1.5543036912769788E-2</c:v>
                </c:pt>
                <c:pt idx="4">
                  <c:v>1.7791191771573806E-2</c:v>
                </c:pt>
                <c:pt idx="5">
                  <c:v>#N/A</c:v>
                </c:pt>
                <c:pt idx="6">
                  <c:v>2.9623787753693731E-2</c:v>
                </c:pt>
                <c:pt idx="7">
                  <c:v>9.0883394576259907E-2</c:v>
                </c:pt>
                <c:pt idx="8">
                  <c:v>-9.1736635160342292E-2</c:v>
                </c:pt>
                <c:pt idx="9">
                  <c:v>1.88667275060880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11761395610579628</c:v>
                </c:pt>
                <c:pt idx="1">
                  <c:v>0.10128095259573316</c:v>
                </c:pt>
                <c:pt idx="2">
                  <c:v>0.10322195067288503</c:v>
                </c:pt>
                <c:pt idx="3">
                  <c:v>0.11478484656823189</c:v>
                </c:pt>
                <c:pt idx="4">
                  <c:v>0.11791746846268976</c:v>
                </c:pt>
                <c:pt idx="5">
                  <c:v>0.10483927236481436</c:v>
                </c:pt>
                <c:pt idx="6">
                  <c:v>0.10203537299842726</c:v>
                </c:pt>
                <c:pt idx="7">
                  <c:v>#N/A</c:v>
                </c:pt>
                <c:pt idx="8">
                  <c:v>0.15893609593322996</c:v>
                </c:pt>
                <c:pt idx="9">
                  <c:v>9.57138432459477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58.748939999999997</c:v>
                </c:pt>
                <c:pt idx="1">
                  <c:v>61.137740000000001</c:v>
                </c:pt>
                <c:pt idx="2">
                  <c:v>62.61356</c:v>
                </c:pt>
                <c:pt idx="3">
                  <c:v>72.756910000000005</c:v>
                </c:pt>
                <c:pt idx="4">
                  <c:v>72.596680000000006</c:v>
                </c:pt>
                <c:pt idx="5">
                  <c:v>58.998829999999998</c:v>
                </c:pt>
                <c:pt idx="6">
                  <c:v>61.408700000000003</c:v>
                </c:pt>
                <c:pt idx="7">
                  <c:v>61.367820000000002</c:v>
                </c:pt>
                <c:pt idx="8">
                  <c:v>63.86186</c:v>
                </c:pt>
                <c:pt idx="9">
                  <c:v>63.0508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51.193440000000002</c:v>
                </c:pt>
                <c:pt idx="1">
                  <c:v>52.113280000000003</c:v>
                </c:pt>
                <c:pt idx="2">
                  <c:v>52.212519999999998</c:v>
                </c:pt>
                <c:pt idx="3">
                  <c:v>48.285850000000003</c:v>
                </c:pt>
                <c:pt idx="4">
                  <c:v>47.508400000000002</c:v>
                </c:pt>
                <c:pt idx="5">
                  <c:v>45.36936</c:v>
                </c:pt>
                <c:pt idx="6">
                  <c:v>48.08802</c:v>
                </c:pt>
                <c:pt idx="7">
                  <c:v>47.637610000000002</c:v>
                </c:pt>
                <c:pt idx="8">
                  <c:v>47.460949999999997</c:v>
                </c:pt>
                <c:pt idx="9">
                  <c:v>46.8436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43.89819</c:v>
                </c:pt>
                <c:pt idx="1">
                  <c:v>44.759239999999998</c:v>
                </c:pt>
                <c:pt idx="2">
                  <c:v>44.348599999999998</c:v>
                </c:pt>
                <c:pt idx="3">
                  <c:v>42.70391</c:v>
                </c:pt>
                <c:pt idx="4">
                  <c:v>44.40043</c:v>
                </c:pt>
                <c:pt idx="5">
                  <c:v>45.003729999999997</c:v>
                </c:pt>
                <c:pt idx="6">
                  <c:v>46.368510000000001</c:v>
                </c:pt>
                <c:pt idx="7">
                  <c:v>47.229179999999999</c:v>
                </c:pt>
                <c:pt idx="8">
                  <c:v>57.254269999999998</c:v>
                </c:pt>
                <c:pt idx="9">
                  <c:v>58.8096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49.203830000000004</c:v>
                </c:pt>
                <c:pt idx="1">
                  <c:v>51.877209999999998</c:v>
                </c:pt>
                <c:pt idx="2">
                  <c:v>55.723820000000003</c:v>
                </c:pt>
                <c:pt idx="3">
                  <c:v>53.79224</c:v>
                </c:pt>
                <c:pt idx="4">
                  <c:v>52.699069999999999</c:v>
                </c:pt>
                <c:pt idx="5">
                  <c:v>52.865769999999998</c:v>
                </c:pt>
                <c:pt idx="6">
                  <c:v>53.540030000000002</c:v>
                </c:pt>
                <c:pt idx="7">
                  <c:v>55.740609999999997</c:v>
                </c:pt>
                <c:pt idx="8">
                  <c:v>57.84301</c:v>
                </c:pt>
                <c:pt idx="9">
                  <c:v>55.6140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83.021079999999998</c:v>
                </c:pt>
                <c:pt idx="1">
                  <c:v>84.916889999999995</c:v>
                </c:pt>
                <c:pt idx="2">
                  <c:v>79.162139999999994</c:v>
                </c:pt>
                <c:pt idx="3">
                  <c:v>75.22869</c:v>
                </c:pt>
                <c:pt idx="4">
                  <c:v>76.811700000000002</c:v>
                </c:pt>
                <c:pt idx="5">
                  <c:v>77.034350000000003</c:v>
                </c:pt>
                <c:pt idx="6">
                  <c:v>81.675830000000005</c:v>
                </c:pt>
                <c:pt idx="7">
                  <c:v>81.914029999999997</c:v>
                </c:pt>
                <c:pt idx="8">
                  <c:v>76.310550000000006</c:v>
                </c:pt>
                <c:pt idx="9">
                  <c:v>75.2622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46.764899999999997</c:v>
                </c:pt>
                <c:pt idx="1">
                  <c:v>48.542580000000001</c:v>
                </c:pt>
                <c:pt idx="2">
                  <c:v>51.366819999999997</c:v>
                </c:pt>
                <c:pt idx="3">
                  <c:v>48.964019999999998</c:v>
                </c:pt>
                <c:pt idx="4">
                  <c:v>48.462510000000002</c:v>
                </c:pt>
                <c:pt idx="5">
                  <c:v>52.106319999999997</c:v>
                </c:pt>
                <c:pt idx="6">
                  <c:v>51.784010000000002</c:v>
                </c:pt>
                <c:pt idx="7">
                  <c:v>51.855919999999998</c:v>
                </c:pt>
                <c:pt idx="8">
                  <c:v>54.144469999999998</c:v>
                </c:pt>
                <c:pt idx="9">
                  <c:v>52.9539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58.03172</c:v>
                </c:pt>
                <c:pt idx="1">
                  <c:v>59.047879999999999</c:v>
                </c:pt>
                <c:pt idx="2">
                  <c:v>60.077539999999999</c:v>
                </c:pt>
                <c:pt idx="3">
                  <c:v>57.054609999999997</c:v>
                </c:pt>
                <c:pt idx="4">
                  <c:v>55.682209999999998</c:v>
                </c:pt>
                <c:pt idx="5">
                  <c:v>52.34825</c:v>
                </c:pt>
                <c:pt idx="6">
                  <c:v>53.204590000000003</c:v>
                </c:pt>
                <c:pt idx="7">
                  <c:v>50.187869999999997</c:v>
                </c:pt>
                <c:pt idx="8">
                  <c:v>48.803420000000003</c:v>
                </c:pt>
                <c:pt idx="9">
                  <c:v>46.9669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38.041759999999996</c:v>
                </c:pt>
                <c:pt idx="1">
                  <c:v>40.234319999999997</c:v>
                </c:pt>
                <c:pt idx="2">
                  <c:v>38.916409999999999</c:v>
                </c:pt>
                <c:pt idx="3">
                  <c:v>37.439149999999998</c:v>
                </c:pt>
                <c:pt idx="4">
                  <c:v>39.14443</c:v>
                </c:pt>
                <c:pt idx="5">
                  <c:v>41.067250000000001</c:v>
                </c:pt>
                <c:pt idx="6">
                  <c:v>40.333199999999998</c:v>
                </c:pt>
                <c:pt idx="7">
                  <c:v>40.250010000000003</c:v>
                </c:pt>
                <c:pt idx="8">
                  <c:v>37.613979999999998</c:v>
                </c:pt>
                <c:pt idx="9">
                  <c:v>36.5419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38.688540000000003</c:v>
                </c:pt>
                <c:pt idx="1">
                  <c:v>36.890920000000001</c:v>
                </c:pt>
                <c:pt idx="2">
                  <c:v>34.049709999999997</c:v>
                </c:pt>
                <c:pt idx="3">
                  <c:v>31.7988</c:v>
                </c:pt>
                <c:pt idx="4">
                  <c:v>32.013420000000004</c:v>
                </c:pt>
                <c:pt idx="5">
                  <c:v>35.552100000000003</c:v>
                </c:pt>
                <c:pt idx="6">
                  <c:v>41.61347</c:v>
                </c:pt>
                <c:pt idx="7">
                  <c:v>39.115229999999997</c:v>
                </c:pt>
                <c:pt idx="8">
                  <c:v>40.592379999999999</c:v>
                </c:pt>
                <c:pt idx="9">
                  <c:v>40.37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68.017750000000007</c:v>
                </c:pt>
                <c:pt idx="1">
                  <c:v>65.742710000000002</c:v>
                </c:pt>
                <c:pt idx="2">
                  <c:v>65.276830000000004</c:v>
                </c:pt>
                <c:pt idx="3">
                  <c:v>54.761679999999998</c:v>
                </c:pt>
                <c:pt idx="4">
                  <c:v>44.047469999999997</c:v>
                </c:pt>
                <c:pt idx="5">
                  <c:v>39.633159999999997</c:v>
                </c:pt>
                <c:pt idx="6">
                  <c:v>37.026020000000003</c:v>
                </c:pt>
                <c:pt idx="7">
                  <c:v>37.36542</c:v>
                </c:pt>
                <c:pt idx="8">
                  <c:v>34.849110000000003</c:v>
                </c:pt>
                <c:pt idx="9">
                  <c:v>31.5641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31.611219999999999</c:v>
                </c:pt>
                <c:pt idx="1">
                  <c:v>29.65381</c:v>
                </c:pt>
                <c:pt idx="2">
                  <c:v>#N/A</c:v>
                </c:pt>
                <c:pt idx="3">
                  <c:v>#N/A</c:v>
                </c:pt>
                <c:pt idx="4">
                  <c:v>32.510660000000001</c:v>
                </c:pt>
                <c:pt idx="5">
                  <c:v>#N/A</c:v>
                </c:pt>
                <c:pt idx="6">
                  <c:v>16.231179999999998</c:v>
                </c:pt>
                <c:pt idx="7">
                  <c:v>15.159509999999999</c:v>
                </c:pt>
                <c:pt idx="8">
                  <c:v>23.577739999999999</c:v>
                </c:pt>
                <c:pt idx="9">
                  <c:v>29.8898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20.017700000000001</c:v>
                </c:pt>
                <c:pt idx="1">
                  <c:v>21.357610000000001</c:v>
                </c:pt>
                <c:pt idx="2">
                  <c:v>20.28811</c:v>
                </c:pt>
                <c:pt idx="3">
                  <c:v>20.688199999999998</c:v>
                </c:pt>
                <c:pt idx="4">
                  <c:v>21.397400000000001</c:v>
                </c:pt>
                <c:pt idx="5">
                  <c:v>19.677520000000001</c:v>
                </c:pt>
                <c:pt idx="6">
                  <c:v>21.683669999999999</c:v>
                </c:pt>
                <c:pt idx="7">
                  <c:v>#N/A</c:v>
                </c:pt>
                <c:pt idx="8">
                  <c:v>34.253790000000002</c:v>
                </c:pt>
                <c:pt idx="9">
                  <c:v>32.5324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63.980849999999997</c:v>
                </c:pt>
                <c:pt idx="1">
                  <c:v>65.256699999999995</c:v>
                </c:pt>
                <c:pt idx="2">
                  <c:v>71.200919999999996</c:v>
                </c:pt>
                <c:pt idx="3">
                  <c:v>92.842500000000001</c:v>
                </c:pt>
                <c:pt idx="4">
                  <c:v>96.074209999999994</c:v>
                </c:pt>
                <c:pt idx="5">
                  <c:v>86.614630000000005</c:v>
                </c:pt>
                <c:pt idx="6">
                  <c:v>90.449920000000006</c:v>
                </c:pt>
                <c:pt idx="7">
                  <c:v>85.540670000000006</c:v>
                </c:pt>
                <c:pt idx="8">
                  <c:v>92.040229999999994</c:v>
                </c:pt>
                <c:pt idx="9">
                  <c:v>95.5977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68.609780000000001</c:v>
                </c:pt>
                <c:pt idx="1">
                  <c:v>70.748170000000002</c:v>
                </c:pt>
                <c:pt idx="2">
                  <c:v>74.714039999999997</c:v>
                </c:pt>
                <c:pt idx="3">
                  <c:v>71.855729999999994</c:v>
                </c:pt>
                <c:pt idx="4">
                  <c:v>74.044269999999997</c:v>
                </c:pt>
                <c:pt idx="5">
                  <c:v>71.857879999999994</c:v>
                </c:pt>
                <c:pt idx="6">
                  <c:v>73.854470000000006</c:v>
                </c:pt>
                <c:pt idx="7">
                  <c:v>72.361980000000003</c:v>
                </c:pt>
                <c:pt idx="8">
                  <c:v>73.895349999999993</c:v>
                </c:pt>
                <c:pt idx="9">
                  <c:v>76.39006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25.83324</c:v>
                </c:pt>
                <c:pt idx="1">
                  <c:v>27.229669999999999</c:v>
                </c:pt>
                <c:pt idx="2">
                  <c:v>31.826180000000001</c:v>
                </c:pt>
                <c:pt idx="3">
                  <c:v>31.803180000000001</c:v>
                </c:pt>
                <c:pt idx="4">
                  <c:v>33.076300000000003</c:v>
                </c:pt>
                <c:pt idx="5">
                  <c:v>35.290819999999997</c:v>
                </c:pt>
                <c:pt idx="6">
                  <c:v>37.870939999999997</c:v>
                </c:pt>
                <c:pt idx="7">
                  <c:v>37.717280000000002</c:v>
                </c:pt>
                <c:pt idx="8">
                  <c:v>38.347630000000002</c:v>
                </c:pt>
                <c:pt idx="9">
                  <c:v>39.5506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53.900649999999999</c:v>
                </c:pt>
                <c:pt idx="1">
                  <c:v>53.812609999999999</c:v>
                </c:pt>
                <c:pt idx="2">
                  <c:v>57.21631</c:v>
                </c:pt>
                <c:pt idx="3">
                  <c:v>58.779600000000002</c:v>
                </c:pt>
                <c:pt idx="4">
                  <c:v>60.621389999999998</c:v>
                </c:pt>
                <c:pt idx="5">
                  <c:v>59.64922</c:v>
                </c:pt>
                <c:pt idx="6">
                  <c:v>60.238140000000001</c:v>
                </c:pt>
                <c:pt idx="7">
                  <c:v>62.85519</c:v>
                </c:pt>
                <c:pt idx="8">
                  <c:v>69.171880000000002</c:v>
                </c:pt>
                <c:pt idx="9">
                  <c:v>78.56117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72.514920000000004</c:v>
                </c:pt>
                <c:pt idx="1">
                  <c:v>77.606300000000005</c:v>
                </c:pt>
                <c:pt idx="2">
                  <c:v>76.236699999999999</c:v>
                </c:pt>
                <c:pt idx="3">
                  <c:v>80.628140000000002</c:v>
                </c:pt>
                <c:pt idx="4">
                  <c:v>90.450289999999995</c:v>
                </c:pt>
                <c:pt idx="5">
                  <c:v>93.703530000000001</c:v>
                </c:pt>
                <c:pt idx="6">
                  <c:v>74.273840000000007</c:v>
                </c:pt>
                <c:pt idx="7">
                  <c:v>69.502939999999995</c:v>
                </c:pt>
                <c:pt idx="8">
                  <c:v>66.531109999999998</c:v>
                </c:pt>
                <c:pt idx="9">
                  <c:v>70.75378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29.828900000000001</c:v>
                </c:pt>
                <c:pt idx="1">
                  <c:v>32.355130000000003</c:v>
                </c:pt>
                <c:pt idx="2">
                  <c:v>33.730379999999997</c:v>
                </c:pt>
                <c:pt idx="3">
                  <c:v>33.871639999999999</c:v>
                </c:pt>
                <c:pt idx="4">
                  <c:v>34.625</c:v>
                </c:pt>
                <c:pt idx="5">
                  <c:v>33.956380000000003</c:v>
                </c:pt>
                <c:pt idx="6">
                  <c:v>34.527180000000001</c:v>
                </c:pt>
                <c:pt idx="7">
                  <c:v>33.644240000000003</c:v>
                </c:pt>
                <c:pt idx="8">
                  <c:v>34.103050000000003</c:v>
                </c:pt>
                <c:pt idx="9">
                  <c:v>35.2849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77.588419999999999</c:v>
                </c:pt>
                <c:pt idx="1">
                  <c:v>75.682580000000002</c:v>
                </c:pt>
                <c:pt idx="2">
                  <c:v>72.529150000000001</c:v>
                </c:pt>
                <c:pt idx="3">
                  <c:v>66.327799999999996</c:v>
                </c:pt>
                <c:pt idx="4">
                  <c:v>67.488140000000001</c:v>
                </c:pt>
                <c:pt idx="5">
                  <c:v>63.645940000000003</c:v>
                </c:pt>
                <c:pt idx="6">
                  <c:v>62.973089999999999</c:v>
                </c:pt>
                <c:pt idx="7">
                  <c:v>60.246169999999999</c:v>
                </c:pt>
                <c:pt idx="8">
                  <c:v>61.059759999999997</c:v>
                </c:pt>
                <c:pt idx="9">
                  <c:v>61.8082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63.825000000000003</c:v>
                </c:pt>
                <c:pt idx="1">
                  <c:v>71.052729999999997</c:v>
                </c:pt>
                <c:pt idx="2">
                  <c:v>70.094489999999993</c:v>
                </c:pt>
                <c:pt idx="3">
                  <c:v>65.703649999999996</c:v>
                </c:pt>
                <c:pt idx="4">
                  <c:v>67.369150000000005</c:v>
                </c:pt>
                <c:pt idx="5">
                  <c:v>70.686269999999993</c:v>
                </c:pt>
                <c:pt idx="6">
                  <c:v>68.539360000000002</c:v>
                </c:pt>
                <c:pt idx="7">
                  <c:v>70.394999999999996</c:v>
                </c:pt>
                <c:pt idx="8">
                  <c:v>72.500680000000003</c:v>
                </c:pt>
                <c:pt idx="9">
                  <c:v>72.25320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39.908009999999997</c:v>
                </c:pt>
                <c:pt idx="1">
                  <c:v>38.944409999999998</c:v>
                </c:pt>
                <c:pt idx="2">
                  <c:v>37.904420000000002</c:v>
                </c:pt>
                <c:pt idx="3">
                  <c:v>39.020330000000001</c:v>
                </c:pt>
                <c:pt idx="4">
                  <c:v>42.785670000000003</c:v>
                </c:pt>
                <c:pt idx="5">
                  <c:v>44.176319999999997</c:v>
                </c:pt>
                <c:pt idx="6">
                  <c:v>46.90802</c:v>
                </c:pt>
                <c:pt idx="7">
                  <c:v>44.042729999999999</c:v>
                </c:pt>
                <c:pt idx="8">
                  <c:v>49.560070000000003</c:v>
                </c:pt>
                <c:pt idx="9">
                  <c:v>52.74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84.519040000000004</c:v>
                </c:pt>
                <c:pt idx="1">
                  <c:v>88.525639999999996</c:v>
                </c:pt>
                <c:pt idx="2">
                  <c:v>78.800169999999994</c:v>
                </c:pt>
                <c:pt idx="3">
                  <c:v>61.55433</c:v>
                </c:pt>
                <c:pt idx="4">
                  <c:v>60.895139999999998</c:v>
                </c:pt>
                <c:pt idx="5">
                  <c:v>61.313070000000003</c:v>
                </c:pt>
                <c:pt idx="6">
                  <c:v>58.744100000000003</c:v>
                </c:pt>
                <c:pt idx="7">
                  <c:v>57.826219999999999</c:v>
                </c:pt>
                <c:pt idx="8">
                  <c:v>60.290700000000001</c:v>
                </c:pt>
                <c:pt idx="9">
                  <c:v>60.3750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74.312420000000003</c:v>
                </c:pt>
                <c:pt idx="1">
                  <c:v>69.305070000000001</c:v>
                </c:pt>
                <c:pt idx="2">
                  <c:v>#N/A</c:v>
                </c:pt>
                <c:pt idx="3">
                  <c:v>#N/A</c:v>
                </c:pt>
                <c:pt idx="4">
                  <c:v>67.065910000000002</c:v>
                </c:pt>
                <c:pt idx="5">
                  <c:v>#N/A</c:v>
                </c:pt>
                <c:pt idx="6">
                  <c:v>58.681130000000003</c:v>
                </c:pt>
                <c:pt idx="7">
                  <c:v>59.762610000000002</c:v>
                </c:pt>
                <c:pt idx="8">
                  <c:v>57.59572</c:v>
                </c:pt>
                <c:pt idx="9">
                  <c:v>58.4325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55.581470000000003</c:v>
                </c:pt>
                <c:pt idx="1">
                  <c:v>58.20655</c:v>
                </c:pt>
                <c:pt idx="2">
                  <c:v>54.168370000000003</c:v>
                </c:pt>
                <c:pt idx="3">
                  <c:v>52.574240000000003</c:v>
                </c:pt>
                <c:pt idx="4">
                  <c:v>52.107039999999998</c:v>
                </c:pt>
                <c:pt idx="5">
                  <c:v>50.369639999999997</c:v>
                </c:pt>
                <c:pt idx="6">
                  <c:v>52.141089999999998</c:v>
                </c:pt>
                <c:pt idx="7">
                  <c:v>#N/A</c:v>
                </c:pt>
                <c:pt idx="8">
                  <c:v>52.537739999999999</c:v>
                </c:pt>
                <c:pt idx="9">
                  <c:v>53.0841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46.609409999999997</c:v>
                </c:pt>
                <c:pt idx="1">
                  <c:v>49.137329999999999</c:v>
                </c:pt>
                <c:pt idx="2">
                  <c:v>50.596670000000003</c:v>
                </c:pt>
                <c:pt idx="3">
                  <c:v>60.979460000000003</c:v>
                </c:pt>
                <c:pt idx="4">
                  <c:v>58.859900000000003</c:v>
                </c:pt>
                <c:pt idx="5">
                  <c:v>48.997520000000002</c:v>
                </c:pt>
                <c:pt idx="6">
                  <c:v>66.20881</c:v>
                </c:pt>
                <c:pt idx="7">
                  <c:v>82.275379999999998</c:v>
                </c:pt>
                <c:pt idx="8">
                  <c:v>91.820499999999996</c:v>
                </c:pt>
                <c:pt idx="9">
                  <c:v>96.003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45.75421</c:v>
                </c:pt>
                <c:pt idx="1">
                  <c:v>32.041469999999997</c:v>
                </c:pt>
                <c:pt idx="2">
                  <c:v>31.730180000000001</c:v>
                </c:pt>
                <c:pt idx="3">
                  <c:v>29.84751</c:v>
                </c:pt>
                <c:pt idx="4">
                  <c:v>30.652339999999999</c:v>
                </c:pt>
                <c:pt idx="5">
                  <c:v>30.328220000000002</c:v>
                </c:pt>
                <c:pt idx="6">
                  <c:v>31.084499999999998</c:v>
                </c:pt>
                <c:pt idx="7">
                  <c:v>29.488350000000001</c:v>
                </c:pt>
                <c:pt idx="8">
                  <c:v>28.321449999999999</c:v>
                </c:pt>
                <c:pt idx="9">
                  <c:v>28.9901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90.845219999999998</c:v>
                </c:pt>
                <c:pt idx="1">
                  <c:v>72.803259999999995</c:v>
                </c:pt>
                <c:pt idx="2">
                  <c:v>75.78349</c:v>
                </c:pt>
                <c:pt idx="3">
                  <c:v>68.256829999999994</c:v>
                </c:pt>
                <c:pt idx="4">
                  <c:v>65.810230000000004</c:v>
                </c:pt>
                <c:pt idx="5">
                  <c:v>66.547579999999996</c:v>
                </c:pt>
                <c:pt idx="6">
                  <c:v>69.138670000000005</c:v>
                </c:pt>
                <c:pt idx="7">
                  <c:v>69.916120000000006</c:v>
                </c:pt>
                <c:pt idx="8">
                  <c:v>99.728949999999998</c:v>
                </c:pt>
                <c:pt idx="9">
                  <c:v>128.53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47.041930000000001</c:v>
                </c:pt>
                <c:pt idx="1">
                  <c:v>49.42098</c:v>
                </c:pt>
                <c:pt idx="2">
                  <c:v>52.978659999999998</c:v>
                </c:pt>
                <c:pt idx="3">
                  <c:v>49.29325</c:v>
                </c:pt>
                <c:pt idx="4">
                  <c:v>47.30838</c:v>
                </c:pt>
                <c:pt idx="5">
                  <c:v>49.389870000000002</c:v>
                </c:pt>
                <c:pt idx="6">
                  <c:v>49.494729999999997</c:v>
                </c:pt>
                <c:pt idx="7">
                  <c:v>53.446950000000001</c:v>
                </c:pt>
                <c:pt idx="8">
                  <c:v>54.177320000000002</c:v>
                </c:pt>
                <c:pt idx="9">
                  <c:v>54.5621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64.33417</c:v>
                </c:pt>
                <c:pt idx="1">
                  <c:v>64.029759999999996</c:v>
                </c:pt>
                <c:pt idx="2">
                  <c:v>56.105240000000002</c:v>
                </c:pt>
                <c:pt idx="3">
                  <c:v>56.298699999999997</c:v>
                </c:pt>
                <c:pt idx="4">
                  <c:v>59.315060000000003</c:v>
                </c:pt>
                <c:pt idx="5">
                  <c:v>60.957920000000001</c:v>
                </c:pt>
                <c:pt idx="6">
                  <c:v>58.083100000000002</c:v>
                </c:pt>
                <c:pt idx="7">
                  <c:v>62.560639999999999</c:v>
                </c:pt>
                <c:pt idx="8">
                  <c:v>55.05003</c:v>
                </c:pt>
                <c:pt idx="9">
                  <c:v>65.4459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25.00433</c:v>
                </c:pt>
                <c:pt idx="1">
                  <c:v>25.912800000000001</c:v>
                </c:pt>
                <c:pt idx="2">
                  <c:v>27.91338</c:v>
                </c:pt>
                <c:pt idx="3">
                  <c:v>24.28856</c:v>
                </c:pt>
                <c:pt idx="4">
                  <c:v>22.500060000000001</c:v>
                </c:pt>
                <c:pt idx="5">
                  <c:v>22.769960000000001</c:v>
                </c:pt>
                <c:pt idx="6">
                  <c:v>22.945730000000001</c:v>
                </c:pt>
                <c:pt idx="7">
                  <c:v>22.019359999999999</c:v>
                </c:pt>
                <c:pt idx="8">
                  <c:v>21.755099999999999</c:v>
                </c:pt>
                <c:pt idx="9">
                  <c:v>21.075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58.948599999999999</c:v>
                </c:pt>
                <c:pt idx="1">
                  <c:v>58.672359999999998</c:v>
                </c:pt>
                <c:pt idx="2">
                  <c:v>62.209139999999998</c:v>
                </c:pt>
                <c:pt idx="3">
                  <c:v>56.915179999999999</c:v>
                </c:pt>
                <c:pt idx="4">
                  <c:v>53.154220000000002</c:v>
                </c:pt>
                <c:pt idx="5">
                  <c:v>52.677280000000003</c:v>
                </c:pt>
                <c:pt idx="6">
                  <c:v>54.680289999999999</c:v>
                </c:pt>
                <c:pt idx="7">
                  <c:v>57.702849999999998</c:v>
                </c:pt>
                <c:pt idx="8">
                  <c:v>60.992229999999999</c:v>
                </c:pt>
                <c:pt idx="9">
                  <c:v>57.9831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104.00201</c:v>
                </c:pt>
                <c:pt idx="1">
                  <c:v>105.0908</c:v>
                </c:pt>
                <c:pt idx="2">
                  <c:v>109.41424000000001</c:v>
                </c:pt>
                <c:pt idx="3">
                  <c:v>117.8147</c:v>
                </c:pt>
                <c:pt idx="4">
                  <c:v>126.49988</c:v>
                </c:pt>
                <c:pt idx="5">
                  <c:v>143.93812</c:v>
                </c:pt>
                <c:pt idx="6">
                  <c:v>120.72620000000001</c:v>
                </c:pt>
                <c:pt idx="7">
                  <c:v>99.127070000000003</c:v>
                </c:pt>
                <c:pt idx="8">
                  <c:v>102.85372</c:v>
                </c:pt>
                <c:pt idx="9">
                  <c:v>105.3835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98.277709999999999</c:v>
                </c:pt>
                <c:pt idx="1">
                  <c:v>97.117009999999993</c:v>
                </c:pt>
                <c:pt idx="2">
                  <c:v>98.956149999999994</c:v>
                </c:pt>
                <c:pt idx="3">
                  <c:v>101.44517999999999</c:v>
                </c:pt>
                <c:pt idx="4">
                  <c:v>107.78998</c:v>
                </c:pt>
                <c:pt idx="5">
                  <c:v>112.91421</c:v>
                </c:pt>
                <c:pt idx="6">
                  <c:v>125.904</c:v>
                </c:pt>
                <c:pt idx="7">
                  <c:v>108.44296</c:v>
                </c:pt>
                <c:pt idx="8">
                  <c:v>107.63084000000001</c:v>
                </c:pt>
                <c:pt idx="9">
                  <c:v>106.988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79.161929999999998</c:v>
                </c:pt>
                <c:pt idx="1">
                  <c:v>86.360830000000007</c:v>
                </c:pt>
                <c:pt idx="2">
                  <c:v>93.148830000000004</c:v>
                </c:pt>
                <c:pt idx="3">
                  <c:v>82.133399999999995</c:v>
                </c:pt>
                <c:pt idx="4">
                  <c:v>90.840109999999996</c:v>
                </c:pt>
                <c:pt idx="5">
                  <c:v>107.77757</c:v>
                </c:pt>
                <c:pt idx="6">
                  <c:v>119.14398</c:v>
                </c:pt>
                <c:pt idx="7">
                  <c:v>126.12502000000001</c:v>
                </c:pt>
                <c:pt idx="8">
                  <c:v>134.34263000000001</c:v>
                </c:pt>
                <c:pt idx="9">
                  <c:v>137.2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62.613100000000003</c:v>
                </c:pt>
                <c:pt idx="1">
                  <c:v>64.367249999999999</c:v>
                </c:pt>
                <c:pt idx="2">
                  <c:v>#N/A</c:v>
                </c:pt>
                <c:pt idx="3">
                  <c:v>#N/A</c:v>
                </c:pt>
                <c:pt idx="4">
                  <c:v>75.426259999999999</c:v>
                </c:pt>
                <c:pt idx="5">
                  <c:v>#N/A</c:v>
                </c:pt>
                <c:pt idx="6">
                  <c:v>75.399820000000005</c:v>
                </c:pt>
                <c:pt idx="7">
                  <c:v>91.333060000000003</c:v>
                </c:pt>
                <c:pt idx="8">
                  <c:v>90.860950000000003</c:v>
                </c:pt>
                <c:pt idx="9">
                  <c:v>88.1677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68.642269999999996</c:v>
                </c:pt>
                <c:pt idx="1">
                  <c:v>82.746960000000001</c:v>
                </c:pt>
                <c:pt idx="2">
                  <c:v>83.475449999999995</c:v>
                </c:pt>
                <c:pt idx="3">
                  <c:v>89.94659</c:v>
                </c:pt>
                <c:pt idx="4">
                  <c:v>93.303129999999996</c:v>
                </c:pt>
                <c:pt idx="5">
                  <c:v>93.868880000000004</c:v>
                </c:pt>
                <c:pt idx="6">
                  <c:v>102.42327</c:v>
                </c:pt>
                <c:pt idx="7">
                  <c:v>#N/A</c:v>
                </c:pt>
                <c:pt idx="8">
                  <c:v>141.68534</c:v>
                </c:pt>
                <c:pt idx="9">
                  <c:v>115.37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76.12039</c:v>
                </c:pt>
                <c:pt idx="1">
                  <c:v>77.257109999999997</c:v>
                </c:pt>
                <c:pt idx="2">
                  <c:v>83.21781</c:v>
                </c:pt>
                <c:pt idx="3">
                  <c:v>104.61995</c:v>
                </c:pt>
                <c:pt idx="4">
                  <c:v>109.81098</c:v>
                </c:pt>
                <c:pt idx="5">
                  <c:v>96.615949999999998</c:v>
                </c:pt>
                <c:pt idx="6">
                  <c:v>85.649810000000002</c:v>
                </c:pt>
                <c:pt idx="7">
                  <c:v>64.633110000000002</c:v>
                </c:pt>
                <c:pt idx="8">
                  <c:v>64.081590000000006</c:v>
                </c:pt>
                <c:pt idx="9">
                  <c:v>62.6449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74.049009999999996</c:v>
                </c:pt>
                <c:pt idx="1">
                  <c:v>90.819969999999998</c:v>
                </c:pt>
                <c:pt idx="2">
                  <c:v>95.196380000000005</c:v>
                </c:pt>
                <c:pt idx="3">
                  <c:v>90.294070000000005</c:v>
                </c:pt>
                <c:pt idx="4">
                  <c:v>90.900329999999997</c:v>
                </c:pt>
                <c:pt idx="5">
                  <c:v>86.899010000000004</c:v>
                </c:pt>
                <c:pt idx="6">
                  <c:v>90.857990000000001</c:v>
                </c:pt>
                <c:pt idx="7">
                  <c:v>90.511240000000001</c:v>
                </c:pt>
                <c:pt idx="8">
                  <c:v>93.034850000000006</c:v>
                </c:pt>
                <c:pt idx="9">
                  <c:v>94.24353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-21.113790000000002</c:v>
                </c:pt>
                <c:pt idx="1">
                  <c:v>-0.81435000000000002</c:v>
                </c:pt>
                <c:pt idx="2">
                  <c:v>0.39128000000000002</c:v>
                </c:pt>
                <c:pt idx="3">
                  <c:v>6.2502599999999999</c:v>
                </c:pt>
                <c:pt idx="4">
                  <c:v>11.666499999999999</c:v>
                </c:pt>
                <c:pt idx="5">
                  <c:v>13.74696</c:v>
                </c:pt>
                <c:pt idx="6">
                  <c:v>15.10078</c:v>
                </c:pt>
                <c:pt idx="7">
                  <c:v>15.030340000000001</c:v>
                </c:pt>
                <c:pt idx="8">
                  <c:v>-4.1270600000000002</c:v>
                </c:pt>
                <c:pt idx="9">
                  <c:v>-30.1715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56.062539999999998</c:v>
                </c:pt>
                <c:pt idx="1">
                  <c:v>56.268839999999997</c:v>
                </c:pt>
                <c:pt idx="2">
                  <c:v>59.961469999999998</c:v>
                </c:pt>
                <c:pt idx="3">
                  <c:v>63.278590000000001</c:v>
                </c:pt>
                <c:pt idx="4">
                  <c:v>66.012079999999997</c:v>
                </c:pt>
                <c:pt idx="5">
                  <c:v>63.125120000000003</c:v>
                </c:pt>
                <c:pt idx="6">
                  <c:v>64.283439999999999</c:v>
                </c:pt>
                <c:pt idx="7">
                  <c:v>65.148849999999996</c:v>
                </c:pt>
                <c:pt idx="8">
                  <c:v>72.837580000000003</c:v>
                </c:pt>
                <c:pt idx="9">
                  <c:v>79.6130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91.201819999999998</c:v>
                </c:pt>
                <c:pt idx="1">
                  <c:v>98.493430000000004</c:v>
                </c:pt>
                <c:pt idx="2">
                  <c:v>99.293599999999998</c:v>
                </c:pt>
                <c:pt idx="3">
                  <c:v>99.558130000000006</c:v>
                </c:pt>
                <c:pt idx="4">
                  <c:v>107.94692999999999</c:v>
                </c:pt>
                <c:pt idx="5">
                  <c:v>109.77996</c:v>
                </c:pt>
                <c:pt idx="6">
                  <c:v>97.866569999999996</c:v>
                </c:pt>
                <c:pt idx="7">
                  <c:v>88.85633</c:v>
                </c:pt>
                <c:pt idx="8">
                  <c:v>87.791629999999998</c:v>
                </c:pt>
                <c:pt idx="9">
                  <c:v>80.570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51.589469999999999</c:v>
                </c:pt>
                <c:pt idx="1">
                  <c:v>54.984909999999999</c:v>
                </c:pt>
                <c:pt idx="2">
                  <c:v>57.183819999999997</c:v>
                </c:pt>
                <c:pt idx="3">
                  <c:v>58.5471</c:v>
                </c:pt>
                <c:pt idx="4">
                  <c:v>60.587449999999997</c:v>
                </c:pt>
                <c:pt idx="5">
                  <c:v>63.292749999999998</c:v>
                </c:pt>
                <c:pt idx="6">
                  <c:v>63.365459999999999</c:v>
                </c:pt>
                <c:pt idx="7">
                  <c:v>63.480800000000002</c:v>
                </c:pt>
                <c:pt idx="8">
                  <c:v>66.492419999999996</c:v>
                </c:pt>
                <c:pt idx="9">
                  <c:v>67.163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76.671539999999993</c:v>
                </c:pt>
                <c:pt idx="1">
                  <c:v>76.058090000000007</c:v>
                </c:pt>
                <c:pt idx="2">
                  <c:v>70.397549999999995</c:v>
                </c:pt>
                <c:pt idx="3">
                  <c:v>66.467230000000001</c:v>
                </c:pt>
                <c:pt idx="4">
                  <c:v>70.016130000000004</c:v>
                </c:pt>
                <c:pt idx="5">
                  <c:v>63.316899999999997</c:v>
                </c:pt>
                <c:pt idx="6">
                  <c:v>61.497390000000003</c:v>
                </c:pt>
                <c:pt idx="7">
                  <c:v>52.731189999999998</c:v>
                </c:pt>
                <c:pt idx="8">
                  <c:v>48.870950000000001</c:v>
                </c:pt>
                <c:pt idx="9">
                  <c:v>50.7920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-2.1352500000000001</c:v>
                </c:pt>
                <c:pt idx="1">
                  <c:v>6.1962400000000004</c:v>
                </c:pt>
                <c:pt idx="2">
                  <c:v>-0.40333000000000002</c:v>
                </c:pt>
                <c:pt idx="3">
                  <c:v>-14.67191</c:v>
                </c:pt>
                <c:pt idx="4">
                  <c:v>-19.98631</c:v>
                </c:pt>
                <c:pt idx="5">
                  <c:v>-32.184609999999999</c:v>
                </c:pt>
                <c:pt idx="6">
                  <c:v>-11.85364</c:v>
                </c:pt>
                <c:pt idx="7">
                  <c:v>11.517939999999999</c:v>
                </c:pt>
                <c:pt idx="8">
                  <c:v>7.2609500000000002</c:v>
                </c:pt>
                <c:pt idx="9">
                  <c:v>3.411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-19.681170000000002</c:v>
                </c:pt>
                <c:pt idx="1">
                  <c:v>-21.281690000000001</c:v>
                </c:pt>
                <c:pt idx="2">
                  <c:v>-27.002020000000002</c:v>
                </c:pt>
                <c:pt idx="3">
                  <c:v>-30.626059999999999</c:v>
                </c:pt>
                <c:pt idx="4">
                  <c:v>-32.99089</c:v>
                </c:pt>
                <c:pt idx="5">
                  <c:v>-33.1858</c:v>
                </c:pt>
                <c:pt idx="6">
                  <c:v>-37.382510000000003</c:v>
                </c:pt>
                <c:pt idx="7">
                  <c:v>-25.28501</c:v>
                </c:pt>
                <c:pt idx="8">
                  <c:v>-17.478390000000001</c:v>
                </c:pt>
                <c:pt idx="9">
                  <c:v>-13.8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73.374859999999998</c:v>
                </c:pt>
                <c:pt idx="1">
                  <c:v>67.907520000000005</c:v>
                </c:pt>
                <c:pt idx="2">
                  <c:v>50.928170000000001</c:v>
                </c:pt>
                <c:pt idx="3">
                  <c:v>34.18262</c:v>
                </c:pt>
                <c:pt idx="4">
                  <c:v>14.102510000000001</c:v>
                </c:pt>
                <c:pt idx="5">
                  <c:v>-6.83134</c:v>
                </c:pt>
                <c:pt idx="6">
                  <c:v>-23.373860000000001</c:v>
                </c:pt>
                <c:pt idx="7">
                  <c:v>-30.933389999999999</c:v>
                </c:pt>
                <c:pt idx="8">
                  <c:v>-39.202829999999999</c:v>
                </c:pt>
                <c:pt idx="9">
                  <c:v>-45.3275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43.310540000000003</c:v>
                </c:pt>
                <c:pt idx="1">
                  <c:v>34.591630000000002</c:v>
                </c:pt>
                <c:pt idx="2">
                  <c:v>#N/A</c:v>
                </c:pt>
                <c:pt idx="3">
                  <c:v>#N/A</c:v>
                </c:pt>
                <c:pt idx="4">
                  <c:v>24.150310000000001</c:v>
                </c:pt>
                <c:pt idx="5">
                  <c:v>#N/A</c:v>
                </c:pt>
                <c:pt idx="6">
                  <c:v>-0.48751</c:v>
                </c:pt>
                <c:pt idx="7">
                  <c:v>-16.41094</c:v>
                </c:pt>
                <c:pt idx="8">
                  <c:v>-9.6875</c:v>
                </c:pt>
                <c:pt idx="9">
                  <c:v>0.15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6.9569000000000001</c:v>
                </c:pt>
                <c:pt idx="1">
                  <c:v>-3.1827999999999999</c:v>
                </c:pt>
                <c:pt idx="2">
                  <c:v>-9.0189699999999995</c:v>
                </c:pt>
                <c:pt idx="3">
                  <c:v>-16.684149999999999</c:v>
                </c:pt>
                <c:pt idx="4">
                  <c:v>-19.7987</c:v>
                </c:pt>
                <c:pt idx="5">
                  <c:v>-23.821729999999999</c:v>
                </c:pt>
                <c:pt idx="6">
                  <c:v>-28.598510000000001</c:v>
                </c:pt>
                <c:pt idx="7">
                  <c:v>#N/A</c:v>
                </c:pt>
                <c:pt idx="8">
                  <c:v>-54.893810000000002</c:v>
                </c:pt>
                <c:pt idx="9">
                  <c:v>-29.75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20.113399999999999</c:v>
                </c:pt>
                <c:pt idx="1">
                  <c:v>19.538699999999999</c:v>
                </c:pt>
                <c:pt idx="2">
                  <c:v>16.944900000000001</c:v>
                </c:pt>
                <c:pt idx="3">
                  <c:v>21.392199999999999</c:v>
                </c:pt>
                <c:pt idx="4">
                  <c:v>28.2471</c:v>
                </c:pt>
                <c:pt idx="5">
                  <c:v>37.749499999999998</c:v>
                </c:pt>
                <c:pt idx="6">
                  <c:v>48.365200000000002</c:v>
                </c:pt>
                <c:pt idx="7">
                  <c:v>46.669600000000003</c:v>
                </c:pt>
                <c:pt idx="8">
                  <c:v>48.211799999999997</c:v>
                </c:pt>
                <c:pt idx="9">
                  <c:v>60.28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52.154299999999999</c:v>
                </c:pt>
                <c:pt idx="1">
                  <c:v>68.230800000000002</c:v>
                </c:pt>
                <c:pt idx="2">
                  <c:v>49.658299999999997</c:v>
                </c:pt>
                <c:pt idx="3">
                  <c:v>36.186</c:v>
                </c:pt>
                <c:pt idx="4">
                  <c:v>28.907800000000002</c:v>
                </c:pt>
                <c:pt idx="5">
                  <c:v>29.369700000000002</c:v>
                </c:pt>
                <c:pt idx="6">
                  <c:v>18.908000000000001</c:v>
                </c:pt>
                <c:pt idx="7">
                  <c:v>6.6189</c:v>
                </c:pt>
                <c:pt idx="8">
                  <c:v>6.3704000000000001</c:v>
                </c:pt>
                <c:pt idx="9">
                  <c:v>12.72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5.3653000000000004</c:v>
                </c:pt>
                <c:pt idx="1">
                  <c:v>5.2233000000000001</c:v>
                </c:pt>
                <c:pt idx="2">
                  <c:v>2.9451000000000001</c:v>
                </c:pt>
                <c:pt idx="3">
                  <c:v>3.9258000000000002</c:v>
                </c:pt>
                <c:pt idx="4">
                  <c:v>3.7625000000000002</c:v>
                </c:pt>
                <c:pt idx="5">
                  <c:v>8.6476000000000006</c:v>
                </c:pt>
                <c:pt idx="6">
                  <c:v>10.6442</c:v>
                </c:pt>
                <c:pt idx="7">
                  <c:v>5.2031999999999998</c:v>
                </c:pt>
                <c:pt idx="8">
                  <c:v>13.645</c:v>
                </c:pt>
                <c:pt idx="9">
                  <c:v>13.63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65.686599999999999</c:v>
                </c:pt>
                <c:pt idx="1">
                  <c:v>68.766199999999998</c:v>
                </c:pt>
                <c:pt idx="2">
                  <c:v>64.063299999999998</c:v>
                </c:pt>
                <c:pt idx="3">
                  <c:v>60.457799999999999</c:v>
                </c:pt>
                <c:pt idx="4">
                  <c:v>58.2378</c:v>
                </c:pt>
                <c:pt idx="5">
                  <c:v>35.268300000000004</c:v>
                </c:pt>
                <c:pt idx="6">
                  <c:v>28.3245</c:v>
                </c:pt>
                <c:pt idx="7">
                  <c:v>24.052499999999998</c:v>
                </c:pt>
                <c:pt idx="8">
                  <c:v>20.759599999999999</c:v>
                </c:pt>
                <c:pt idx="9">
                  <c:v>17.86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67.7898</c:v>
                </c:pt>
                <c:pt idx="1">
                  <c:v>102.25839999999999</c:v>
                </c:pt>
                <c:pt idx="2">
                  <c:v>83.510099999999994</c:v>
                </c:pt>
                <c:pt idx="3">
                  <c:v>61.2639</c:v>
                </c:pt>
                <c:pt idx="4">
                  <c:v>60.775700000000001</c:v>
                </c:pt>
                <c:pt idx="5">
                  <c:v>80.707400000000007</c:v>
                </c:pt>
                <c:pt idx="6">
                  <c:v>69.664299999999997</c:v>
                </c:pt>
                <c:pt idx="7">
                  <c:v>40.425800000000002</c:v>
                </c:pt>
                <c:pt idx="8">
                  <c:v>35.497399999999999</c:v>
                </c:pt>
                <c:pt idx="9">
                  <c:v>46.288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82.358699999999999</c:v>
                </c:pt>
                <c:pt idx="1">
                  <c:v>82.411799999999999</c:v>
                </c:pt>
                <c:pt idx="2">
                  <c:v>77.306700000000006</c:v>
                </c:pt>
                <c:pt idx="3">
                  <c:v>77.528000000000006</c:v>
                </c:pt>
                <c:pt idx="4">
                  <c:v>70.096100000000007</c:v>
                </c:pt>
                <c:pt idx="5">
                  <c:v>60.862099999999998</c:v>
                </c:pt>
                <c:pt idx="6">
                  <c:v>54.494100000000003</c:v>
                </c:pt>
                <c:pt idx="7">
                  <c:v>57.605200000000004</c:v>
                </c:pt>
                <c:pt idx="8">
                  <c:v>52.202300000000001</c:v>
                </c:pt>
                <c:pt idx="9">
                  <c:v>50.342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24.004999999999999</c:v>
                </c:pt>
                <c:pt idx="1">
                  <c:v>24.272300000000001</c:v>
                </c:pt>
                <c:pt idx="2">
                  <c:v>24.672699999999999</c:v>
                </c:pt>
                <c:pt idx="3">
                  <c:v>37.9405</c:v>
                </c:pt>
                <c:pt idx="4">
                  <c:v>33.604599999999998</c:v>
                </c:pt>
                <c:pt idx="5">
                  <c:v>32.231699999999996</c:v>
                </c:pt>
                <c:pt idx="6">
                  <c:v>29.944700000000001</c:v>
                </c:pt>
                <c:pt idx="7">
                  <c:v>35.548400000000001</c:v>
                </c:pt>
                <c:pt idx="8">
                  <c:v>31.600200000000001</c:v>
                </c:pt>
                <c:pt idx="9">
                  <c:v>28.17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32.365200000000002</c:v>
                </c:pt>
                <c:pt idx="1">
                  <c:v>38.787399999999998</c:v>
                </c:pt>
                <c:pt idx="2">
                  <c:v>44.160899999999998</c:v>
                </c:pt>
                <c:pt idx="3">
                  <c:v>34.311399999999999</c:v>
                </c:pt>
                <c:pt idx="4">
                  <c:v>30.177700000000002</c:v>
                </c:pt>
                <c:pt idx="5">
                  <c:v>34.452800000000003</c:v>
                </c:pt>
                <c:pt idx="6">
                  <c:v>36.505899999999997</c:v>
                </c:pt>
                <c:pt idx="7">
                  <c:v>48.393799999999999</c:v>
                </c:pt>
                <c:pt idx="8">
                  <c:v>69.660799999999995</c:v>
                </c:pt>
                <c:pt idx="9">
                  <c:v>70.85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80.405600000000007</c:v>
                </c:pt>
                <c:pt idx="1">
                  <c:v>74.036699999999996</c:v>
                </c:pt>
                <c:pt idx="2">
                  <c:v>77.705200000000005</c:v>
                </c:pt>
                <c:pt idx="3">
                  <c:v>111.16589999999999</c:v>
                </c:pt>
                <c:pt idx="4">
                  <c:v>94.865899999999996</c:v>
                </c:pt>
                <c:pt idx="5">
                  <c:v>87.441699999999997</c:v>
                </c:pt>
                <c:pt idx="6">
                  <c:v>161.3081</c:v>
                </c:pt>
                <c:pt idx="7">
                  <c:v>134.26249999999999</c:v>
                </c:pt>
                <c:pt idx="8">
                  <c:v>108.59480000000001</c:v>
                </c:pt>
                <c:pt idx="9">
                  <c:v>100.0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80.012200000000007</c:v>
                </c:pt>
                <c:pt idx="1">
                  <c:v>77.844700000000003</c:v>
                </c:pt>
                <c:pt idx="2">
                  <c:v>60.112200000000001</c:v>
                </c:pt>
                <c:pt idx="3">
                  <c:v>52.6158</c:v>
                </c:pt>
                <c:pt idx="4">
                  <c:v>60.090400000000002</c:v>
                </c:pt>
                <c:pt idx="5">
                  <c:v>55.099600000000002</c:v>
                </c:pt>
                <c:pt idx="6">
                  <c:v>68.360100000000003</c:v>
                </c:pt>
                <c:pt idx="7">
                  <c:v>69.693899999999999</c:v>
                </c:pt>
                <c:pt idx="8">
                  <c:v>72.830799999999996</c:v>
                </c:pt>
                <c:pt idx="9">
                  <c:v>70.1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139.67330000000001</c:v>
                </c:pt>
                <c:pt idx="1">
                  <c:v>171.9716</c:v>
                </c:pt>
                <c:pt idx="2">
                  <c:v>#N/A</c:v>
                </c:pt>
                <c:pt idx="3">
                  <c:v>89.892300000000006</c:v>
                </c:pt>
                <c:pt idx="4">
                  <c:v>85.234300000000005</c:v>
                </c:pt>
                <c:pt idx="5">
                  <c:v>#N/A</c:v>
                </c:pt>
                <c:pt idx="6">
                  <c:v>56.282299999999999</c:v>
                </c:pt>
                <c:pt idx="7">
                  <c:v>47.676900000000003</c:v>
                </c:pt>
                <c:pt idx="8">
                  <c:v>60.195399999999999</c:v>
                </c:pt>
                <c:pt idx="9">
                  <c:v>57.672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63.231099999999998</c:v>
                </c:pt>
                <c:pt idx="1">
                  <c:v>92.118399999999994</c:v>
                </c:pt>
                <c:pt idx="2">
                  <c:v>64.085499999999996</c:v>
                </c:pt>
                <c:pt idx="3">
                  <c:v>77.630700000000004</c:v>
                </c:pt>
                <c:pt idx="4">
                  <c:v>89.195800000000006</c:v>
                </c:pt>
                <c:pt idx="5">
                  <c:v>91.052099999999996</c:v>
                </c:pt>
                <c:pt idx="6">
                  <c:v>97.732600000000005</c:v>
                </c:pt>
                <c:pt idx="7">
                  <c:v>#N/A</c:v>
                </c:pt>
                <c:pt idx="8">
                  <c:v>220.6651</c:v>
                </c:pt>
                <c:pt idx="9">
                  <c:v>203.492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16.7454</c:v>
                </c:pt>
                <c:pt idx="1">
                  <c:v>16.345099999999999</c:v>
                </c:pt>
                <c:pt idx="2">
                  <c:v>14.489599999999999</c:v>
                </c:pt>
                <c:pt idx="3">
                  <c:v>17.622399999999999</c:v>
                </c:pt>
                <c:pt idx="4">
                  <c:v>22.025500000000001</c:v>
                </c:pt>
                <c:pt idx="5">
                  <c:v>27.404399999999999</c:v>
                </c:pt>
                <c:pt idx="6">
                  <c:v>32.598700000000001</c:v>
                </c:pt>
                <c:pt idx="7">
                  <c:v>31.819500000000001</c:v>
                </c:pt>
                <c:pt idx="8">
                  <c:v>32.529000000000003</c:v>
                </c:pt>
                <c:pt idx="9">
                  <c:v>37.610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34.277200000000001</c:v>
                </c:pt>
                <c:pt idx="1">
                  <c:v>40.5578</c:v>
                </c:pt>
                <c:pt idx="2">
                  <c:v>33.181100000000001</c:v>
                </c:pt>
                <c:pt idx="3">
                  <c:v>26.571000000000002</c:v>
                </c:pt>
                <c:pt idx="4">
                  <c:v>22.4252</c:v>
                </c:pt>
                <c:pt idx="5">
                  <c:v>22.702200000000001</c:v>
                </c:pt>
                <c:pt idx="6">
                  <c:v>15.901300000000001</c:v>
                </c:pt>
                <c:pt idx="7">
                  <c:v>6.2080000000000002</c:v>
                </c:pt>
                <c:pt idx="8">
                  <c:v>5.9889000000000001</c:v>
                </c:pt>
                <c:pt idx="9">
                  <c:v>11.28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5.0921000000000003</c:v>
                </c:pt>
                <c:pt idx="1">
                  <c:v>4.9640000000000004</c:v>
                </c:pt>
                <c:pt idx="2">
                  <c:v>2.8607999999999998</c:v>
                </c:pt>
                <c:pt idx="3">
                  <c:v>3.7774999999999999</c:v>
                </c:pt>
                <c:pt idx="4">
                  <c:v>3.6261000000000001</c:v>
                </c:pt>
                <c:pt idx="5">
                  <c:v>7.9592999999999998</c:v>
                </c:pt>
                <c:pt idx="6">
                  <c:v>9.6202000000000005</c:v>
                </c:pt>
                <c:pt idx="7">
                  <c:v>4.9458000000000002</c:v>
                </c:pt>
                <c:pt idx="8">
                  <c:v>12.0067</c:v>
                </c:pt>
                <c:pt idx="9">
                  <c:v>11.9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39.645099999999999</c:v>
                </c:pt>
                <c:pt idx="1">
                  <c:v>40.746400000000001</c:v>
                </c:pt>
                <c:pt idx="2">
                  <c:v>39.047899999999998</c:v>
                </c:pt>
                <c:pt idx="3">
                  <c:v>37.6783</c:v>
                </c:pt>
                <c:pt idx="4">
                  <c:v>36.803899999999999</c:v>
                </c:pt>
                <c:pt idx="5">
                  <c:v>26.072800000000001</c:v>
                </c:pt>
                <c:pt idx="6">
                  <c:v>22.072500000000002</c:v>
                </c:pt>
                <c:pt idx="7">
                  <c:v>19.3889</c:v>
                </c:pt>
                <c:pt idx="8">
                  <c:v>17.190899999999999</c:v>
                </c:pt>
                <c:pt idx="9">
                  <c:v>15.15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40.401600000000002</c:v>
                </c:pt>
                <c:pt idx="1">
                  <c:v>50.558300000000003</c:v>
                </c:pt>
                <c:pt idx="2">
                  <c:v>45.506999999999998</c:v>
                </c:pt>
                <c:pt idx="3">
                  <c:v>37.989800000000002</c:v>
                </c:pt>
                <c:pt idx="4">
                  <c:v>37.801499999999997</c:v>
                </c:pt>
                <c:pt idx="5">
                  <c:v>44.661900000000003</c:v>
                </c:pt>
                <c:pt idx="6">
                  <c:v>41.06</c:v>
                </c:pt>
                <c:pt idx="7">
                  <c:v>28.788</c:v>
                </c:pt>
                <c:pt idx="8">
                  <c:v>26.197800000000001</c:v>
                </c:pt>
                <c:pt idx="9">
                  <c:v>31.64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45.162999999999997</c:v>
                </c:pt>
                <c:pt idx="1">
                  <c:v>45.178899999999999</c:v>
                </c:pt>
                <c:pt idx="2">
                  <c:v>43.600499999999997</c:v>
                </c:pt>
                <c:pt idx="3">
                  <c:v>43.6708</c:v>
                </c:pt>
                <c:pt idx="4">
                  <c:v>41.209699999999998</c:v>
                </c:pt>
                <c:pt idx="5">
                  <c:v>37.834899999999998</c:v>
                </c:pt>
                <c:pt idx="6">
                  <c:v>35.272599999999997</c:v>
                </c:pt>
                <c:pt idx="7">
                  <c:v>36.5503</c:v>
                </c:pt>
                <c:pt idx="8">
                  <c:v>34.297899999999998</c:v>
                </c:pt>
                <c:pt idx="9">
                  <c:v>33.48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19.3581</c:v>
                </c:pt>
                <c:pt idx="1">
                  <c:v>19.531500000000001</c:v>
                </c:pt>
                <c:pt idx="2">
                  <c:v>19.79</c:v>
                </c:pt>
                <c:pt idx="3">
                  <c:v>27.504899999999999</c:v>
                </c:pt>
                <c:pt idx="4">
                  <c:v>25.152200000000001</c:v>
                </c:pt>
                <c:pt idx="5">
                  <c:v>24.3751</c:v>
                </c:pt>
                <c:pt idx="6">
                  <c:v>23.0442</c:v>
                </c:pt>
                <c:pt idx="7">
                  <c:v>26.2256</c:v>
                </c:pt>
                <c:pt idx="8">
                  <c:v>24.0122</c:v>
                </c:pt>
                <c:pt idx="9">
                  <c:v>21.979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24.4514</c:v>
                </c:pt>
                <c:pt idx="1">
                  <c:v>27.947299999999998</c:v>
                </c:pt>
                <c:pt idx="2">
                  <c:v>30.632999999999999</c:v>
                </c:pt>
                <c:pt idx="3">
                  <c:v>25.546099999999999</c:v>
                </c:pt>
                <c:pt idx="4">
                  <c:v>23.181899999999999</c:v>
                </c:pt>
                <c:pt idx="5">
                  <c:v>25.624400000000001</c:v>
                </c:pt>
                <c:pt idx="6">
                  <c:v>26.743099999999998</c:v>
                </c:pt>
                <c:pt idx="7">
                  <c:v>32.611699999999999</c:v>
                </c:pt>
                <c:pt idx="8">
                  <c:v>41.058799999999998</c:v>
                </c:pt>
                <c:pt idx="9">
                  <c:v>41.471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44.569299999999998</c:v>
                </c:pt>
                <c:pt idx="1">
                  <c:v>42.540799999999997</c:v>
                </c:pt>
                <c:pt idx="2">
                  <c:v>43.726999999999997</c:v>
                </c:pt>
                <c:pt idx="3">
                  <c:v>52.643799999999999</c:v>
                </c:pt>
                <c:pt idx="4">
                  <c:v>48.682600000000001</c:v>
                </c:pt>
                <c:pt idx="5">
                  <c:v>46.650100000000002</c:v>
                </c:pt>
                <c:pt idx="6">
                  <c:v>61.731000000000002</c:v>
                </c:pt>
                <c:pt idx="7">
                  <c:v>57.312800000000003</c:v>
                </c:pt>
                <c:pt idx="8">
                  <c:v>52.060099999999998</c:v>
                </c:pt>
                <c:pt idx="9">
                  <c:v>50.004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44.4482</c:v>
                </c:pt>
                <c:pt idx="1">
                  <c:v>43.771099999999997</c:v>
                </c:pt>
                <c:pt idx="2">
                  <c:v>37.543799999999997</c:v>
                </c:pt>
                <c:pt idx="3">
                  <c:v>34.475999999999999</c:v>
                </c:pt>
                <c:pt idx="4">
                  <c:v>37.535299999999999</c:v>
                </c:pt>
                <c:pt idx="5">
                  <c:v>35.525300000000001</c:v>
                </c:pt>
                <c:pt idx="6">
                  <c:v>40.603499999999997</c:v>
                </c:pt>
                <c:pt idx="7">
                  <c:v>41.070300000000003</c:v>
                </c:pt>
                <c:pt idx="8">
                  <c:v>42.139899999999997</c:v>
                </c:pt>
                <c:pt idx="9">
                  <c:v>41.24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58.276499999999999</c:v>
                </c:pt>
                <c:pt idx="1">
                  <c:v>63.231400000000001</c:v>
                </c:pt>
                <c:pt idx="2">
                  <c:v>#N/A</c:v>
                </c:pt>
                <c:pt idx="3">
                  <c:v>47.338500000000003</c:v>
                </c:pt>
                <c:pt idx="4">
                  <c:v>46.014299999999999</c:v>
                </c:pt>
                <c:pt idx="5">
                  <c:v>#N/A</c:v>
                </c:pt>
                <c:pt idx="6">
                  <c:v>36.013199999999998</c:v>
                </c:pt>
                <c:pt idx="7">
                  <c:v>32.284599999999998</c:v>
                </c:pt>
                <c:pt idx="8">
                  <c:v>37.5762</c:v>
                </c:pt>
                <c:pt idx="9">
                  <c:v>36.577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38.737200000000001</c:v>
                </c:pt>
                <c:pt idx="1">
                  <c:v>47.948700000000002</c:v>
                </c:pt>
                <c:pt idx="2">
                  <c:v>39.056100000000001</c:v>
                </c:pt>
                <c:pt idx="3">
                  <c:v>43.703400000000002</c:v>
                </c:pt>
                <c:pt idx="4">
                  <c:v>47.1447</c:v>
                </c:pt>
                <c:pt idx="5">
                  <c:v>47.658200000000001</c:v>
                </c:pt>
                <c:pt idx="6">
                  <c:v>49.426600000000001</c:v>
                </c:pt>
                <c:pt idx="7">
                  <c:v>#N/A</c:v>
                </c:pt>
                <c:pt idx="8">
                  <c:v>68.814800000000005</c:v>
                </c:pt>
                <c:pt idx="9">
                  <c:v>67.050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16.8034</c:v>
                </c:pt>
                <c:pt idx="1">
                  <c:v>16.1248</c:v>
                </c:pt>
                <c:pt idx="2">
                  <c:v>11.7728</c:v>
                </c:pt>
                <c:pt idx="3">
                  <c:v>15.8347</c:v>
                </c:pt>
                <c:pt idx="4">
                  <c:v>9.9726999999999997</c:v>
                </c:pt>
                <c:pt idx="5">
                  <c:v>35.215400000000002</c:v>
                </c:pt>
                <c:pt idx="6">
                  <c:v>43.285800000000002</c:v>
                </c:pt>
                <c:pt idx="7">
                  <c:v>42.982799999999997</c:v>
                </c:pt>
                <c:pt idx="8">
                  <c:v>44.701700000000002</c:v>
                </c:pt>
                <c:pt idx="9">
                  <c:v>46.225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49.002400000000002</c:v>
                </c:pt>
                <c:pt idx="1">
                  <c:v>52.407800000000002</c:v>
                </c:pt>
                <c:pt idx="2">
                  <c:v>45.7134</c:v>
                </c:pt>
                <c:pt idx="3">
                  <c:v>29.994700000000002</c:v>
                </c:pt>
                <c:pt idx="4">
                  <c:v>25.744199999999999</c:v>
                </c:pt>
                <c:pt idx="5">
                  <c:v>26.302499999999998</c:v>
                </c:pt>
                <c:pt idx="6">
                  <c:v>17.7363</c:v>
                </c:pt>
                <c:pt idx="7">
                  <c:v>5.1482000000000001</c:v>
                </c:pt>
                <c:pt idx="8">
                  <c:v>5.0625999999999998</c:v>
                </c:pt>
                <c:pt idx="9">
                  <c:v>9.93640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4.7335000000000003</c:v>
                </c:pt>
                <c:pt idx="1">
                  <c:v>4.5701999999999998</c:v>
                </c:pt>
                <c:pt idx="2">
                  <c:v>2.4883000000000002</c:v>
                </c:pt>
                <c:pt idx="3">
                  <c:v>2.9138000000000002</c:v>
                </c:pt>
                <c:pt idx="4">
                  <c:v>2.6747999999999998</c:v>
                </c:pt>
                <c:pt idx="5">
                  <c:v>3.6312000000000002</c:v>
                </c:pt>
                <c:pt idx="6">
                  <c:v>5.2981999999999996</c:v>
                </c:pt>
                <c:pt idx="7">
                  <c:v>4.2546999999999997</c:v>
                </c:pt>
                <c:pt idx="8">
                  <c:v>5.1722999999999999</c:v>
                </c:pt>
                <c:pt idx="9">
                  <c:v>11.7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28.556100000000001</c:v>
                </c:pt>
                <c:pt idx="1">
                  <c:v>18.895299999999999</c:v>
                </c:pt>
                <c:pt idx="2">
                  <c:v>33.774700000000003</c:v>
                </c:pt>
                <c:pt idx="3">
                  <c:v>41.030500000000004</c:v>
                </c:pt>
                <c:pt idx="4">
                  <c:v>35.206000000000003</c:v>
                </c:pt>
                <c:pt idx="5">
                  <c:v>23.379799999999999</c:v>
                </c:pt>
                <c:pt idx="6">
                  <c:v>10.700799999999999</c:v>
                </c:pt>
                <c:pt idx="7">
                  <c:v>14.005699999999999</c:v>
                </c:pt>
                <c:pt idx="8">
                  <c:v>14.7669</c:v>
                </c:pt>
                <c:pt idx="9">
                  <c:v>12.6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50.760300000000001</c:v>
                </c:pt>
                <c:pt idx="1">
                  <c:v>80.144099999999995</c:v>
                </c:pt>
                <c:pt idx="2">
                  <c:v>66.607399999999998</c:v>
                </c:pt>
                <c:pt idx="3">
                  <c:v>49.743299999999998</c:v>
                </c:pt>
                <c:pt idx="4">
                  <c:v>43.039400000000001</c:v>
                </c:pt>
                <c:pt idx="5">
                  <c:v>63.847499999999997</c:v>
                </c:pt>
                <c:pt idx="6">
                  <c:v>53.330100000000002</c:v>
                </c:pt>
                <c:pt idx="7">
                  <c:v>30.177399999999999</c:v>
                </c:pt>
                <c:pt idx="8">
                  <c:v>27.213799999999999</c:v>
                </c:pt>
                <c:pt idx="9">
                  <c:v>25.39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36.195399999999999</c:v>
                </c:pt>
                <c:pt idx="1">
                  <c:v>63.529600000000002</c:v>
                </c:pt>
                <c:pt idx="2">
                  <c:v>47.133299999999998</c:v>
                </c:pt>
                <c:pt idx="3">
                  <c:v>53.161200000000001</c:v>
                </c:pt>
                <c:pt idx="4">
                  <c:v>55.065399999999997</c:v>
                </c:pt>
                <c:pt idx="5">
                  <c:v>46.565100000000001</c:v>
                </c:pt>
                <c:pt idx="6">
                  <c:v>46.479399999999998</c:v>
                </c:pt>
                <c:pt idx="7">
                  <c:v>41.791800000000002</c:v>
                </c:pt>
                <c:pt idx="8">
                  <c:v>42.3461</c:v>
                </c:pt>
                <c:pt idx="9">
                  <c:v>39.4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19.901</c:v>
                </c:pt>
                <c:pt idx="1">
                  <c:v>18.948399999999999</c:v>
                </c:pt>
                <c:pt idx="2">
                  <c:v>2.1501000000000001</c:v>
                </c:pt>
                <c:pt idx="3">
                  <c:v>24.113700000000001</c:v>
                </c:pt>
                <c:pt idx="4">
                  <c:v>20.6602</c:v>
                </c:pt>
                <c:pt idx="5">
                  <c:v>19.087199999999999</c:v>
                </c:pt>
                <c:pt idx="6">
                  <c:v>16.677600000000002</c:v>
                </c:pt>
                <c:pt idx="7">
                  <c:v>12.028700000000001</c:v>
                </c:pt>
                <c:pt idx="8">
                  <c:v>20.407900000000001</c:v>
                </c:pt>
                <c:pt idx="9">
                  <c:v>18.84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11.954000000000001</c:v>
                </c:pt>
                <c:pt idx="1">
                  <c:v>10.651400000000001</c:v>
                </c:pt>
                <c:pt idx="2">
                  <c:v>14.375</c:v>
                </c:pt>
                <c:pt idx="3">
                  <c:v>16.157</c:v>
                </c:pt>
                <c:pt idx="4">
                  <c:v>17.244399999999999</c:v>
                </c:pt>
                <c:pt idx="5">
                  <c:v>18.130500000000001</c:v>
                </c:pt>
                <c:pt idx="6">
                  <c:v>16.8093</c:v>
                </c:pt>
                <c:pt idx="7">
                  <c:v>29.834900000000001</c:v>
                </c:pt>
                <c:pt idx="8">
                  <c:v>44.0045</c:v>
                </c:pt>
                <c:pt idx="9">
                  <c:v>43.7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58.944299999999998</c:v>
                </c:pt>
                <c:pt idx="1">
                  <c:v>58.747300000000003</c:v>
                </c:pt>
                <c:pt idx="2">
                  <c:v>51.787100000000002</c:v>
                </c:pt>
                <c:pt idx="3">
                  <c:v>65.849500000000006</c:v>
                </c:pt>
                <c:pt idx="4">
                  <c:v>56.177</c:v>
                </c:pt>
                <c:pt idx="5">
                  <c:v>63.832900000000002</c:v>
                </c:pt>
                <c:pt idx="6">
                  <c:v>142.27670000000001</c:v>
                </c:pt>
                <c:pt idx="7">
                  <c:v>108.1698</c:v>
                </c:pt>
                <c:pt idx="8">
                  <c:v>87.065200000000004</c:v>
                </c:pt>
                <c:pt idx="9">
                  <c:v>74.272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74.728700000000003</c:v>
                </c:pt>
                <c:pt idx="1">
                  <c:v>65.373000000000005</c:v>
                </c:pt>
                <c:pt idx="2">
                  <c:v>48.0441</c:v>
                </c:pt>
                <c:pt idx="3">
                  <c:v>44.516100000000002</c:v>
                </c:pt>
                <c:pt idx="4">
                  <c:v>49.621200000000002</c:v>
                </c:pt>
                <c:pt idx="5">
                  <c:v>51.804200000000002</c:v>
                </c:pt>
                <c:pt idx="6">
                  <c:v>52.417200000000001</c:v>
                </c:pt>
                <c:pt idx="7">
                  <c:v>49.750700000000002</c:v>
                </c:pt>
                <c:pt idx="8">
                  <c:v>48.737900000000003</c:v>
                </c:pt>
                <c:pt idx="9">
                  <c:v>53.416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93.075299999999999</c:v>
                </c:pt>
                <c:pt idx="1">
                  <c:v>163.44149999999999</c:v>
                </c:pt>
                <c:pt idx="2">
                  <c:v>#N/A</c:v>
                </c:pt>
                <c:pt idx="3">
                  <c:v>88.369</c:v>
                </c:pt>
                <c:pt idx="4">
                  <c:v>85.164100000000005</c:v>
                </c:pt>
                <c:pt idx="5">
                  <c:v>#N/A</c:v>
                </c:pt>
                <c:pt idx="6">
                  <c:v>51.6083</c:v>
                </c:pt>
                <c:pt idx="7">
                  <c:v>42.841500000000003</c:v>
                </c:pt>
                <c:pt idx="8">
                  <c:v>59.426699999999997</c:v>
                </c:pt>
                <c:pt idx="9">
                  <c:v>55.361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48.136299999999999</c:v>
                </c:pt>
                <c:pt idx="1">
                  <c:v>52.798000000000002</c:v>
                </c:pt>
                <c:pt idx="2">
                  <c:v>47.432400000000001</c:v>
                </c:pt>
                <c:pt idx="3">
                  <c:v>50.563600000000001</c:v>
                </c:pt>
                <c:pt idx="4">
                  <c:v>50.382100000000001</c:v>
                </c:pt>
                <c:pt idx="5">
                  <c:v>61.273400000000002</c:v>
                </c:pt>
                <c:pt idx="6">
                  <c:v>65.635999999999996</c:v>
                </c:pt>
                <c:pt idx="7">
                  <c:v>#N/A</c:v>
                </c:pt>
                <c:pt idx="8">
                  <c:v>190.8475</c:v>
                </c:pt>
                <c:pt idx="9">
                  <c:v>169.71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13.989599999999999</c:v>
                </c:pt>
                <c:pt idx="1">
                  <c:v>13.4892</c:v>
                </c:pt>
                <c:pt idx="2">
                  <c:v>10.067</c:v>
                </c:pt>
                <c:pt idx="3">
                  <c:v>13.0442</c:v>
                </c:pt>
                <c:pt idx="4">
                  <c:v>7.7760999999999996</c:v>
                </c:pt>
                <c:pt idx="5">
                  <c:v>25.564800000000002</c:v>
                </c:pt>
                <c:pt idx="6">
                  <c:v>29.1752</c:v>
                </c:pt>
                <c:pt idx="7">
                  <c:v>29.305800000000001</c:v>
                </c:pt>
                <c:pt idx="8">
                  <c:v>30.160699999999999</c:v>
                </c:pt>
                <c:pt idx="9">
                  <c:v>28.83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32.2057</c:v>
                </c:pt>
                <c:pt idx="1">
                  <c:v>31.1523</c:v>
                </c:pt>
                <c:pt idx="2">
                  <c:v>30.545200000000001</c:v>
                </c:pt>
                <c:pt idx="3">
                  <c:v>22.024799999999999</c:v>
                </c:pt>
                <c:pt idx="4">
                  <c:v>19.971</c:v>
                </c:pt>
                <c:pt idx="5">
                  <c:v>20.331199999999999</c:v>
                </c:pt>
                <c:pt idx="6">
                  <c:v>14.916</c:v>
                </c:pt>
                <c:pt idx="7">
                  <c:v>4.8285999999999998</c:v>
                </c:pt>
                <c:pt idx="8">
                  <c:v>4.7594000000000003</c:v>
                </c:pt>
                <c:pt idx="9">
                  <c:v>8.814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4.4923999999999999</c:v>
                </c:pt>
                <c:pt idx="1">
                  <c:v>4.3433999999999999</c:v>
                </c:pt>
                <c:pt idx="2">
                  <c:v>2.4171</c:v>
                </c:pt>
                <c:pt idx="3">
                  <c:v>2.8037000000000001</c:v>
                </c:pt>
                <c:pt idx="4">
                  <c:v>2.5777999999999999</c:v>
                </c:pt>
                <c:pt idx="5">
                  <c:v>3.3422000000000001</c:v>
                </c:pt>
                <c:pt idx="6">
                  <c:v>4.7885</c:v>
                </c:pt>
                <c:pt idx="7">
                  <c:v>4.0442999999999998</c:v>
                </c:pt>
                <c:pt idx="8">
                  <c:v>4.5513000000000003</c:v>
                </c:pt>
                <c:pt idx="9">
                  <c:v>10.3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17.234999999999999</c:v>
                </c:pt>
                <c:pt idx="1">
                  <c:v>11.196099999999999</c:v>
                </c:pt>
                <c:pt idx="2">
                  <c:v>20.586400000000001</c:v>
                </c:pt>
                <c:pt idx="3">
                  <c:v>25.570900000000002</c:v>
                </c:pt>
                <c:pt idx="4">
                  <c:v>22.248799999999999</c:v>
                </c:pt>
                <c:pt idx="5">
                  <c:v>17.283999999999999</c:v>
                </c:pt>
                <c:pt idx="6">
                  <c:v>8.3388000000000009</c:v>
                </c:pt>
                <c:pt idx="7">
                  <c:v>11.290100000000001</c:v>
                </c:pt>
                <c:pt idx="8">
                  <c:v>12.228300000000001</c:v>
                </c:pt>
                <c:pt idx="9">
                  <c:v>10.77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30.252300000000002</c:v>
                </c:pt>
                <c:pt idx="1">
                  <c:v>39.624600000000001</c:v>
                </c:pt>
                <c:pt idx="2">
                  <c:v>36.296300000000002</c:v>
                </c:pt>
                <c:pt idx="3">
                  <c:v>30.8459</c:v>
                </c:pt>
                <c:pt idx="4">
                  <c:v>26.7698</c:v>
                </c:pt>
                <c:pt idx="5">
                  <c:v>35.331899999999997</c:v>
                </c:pt>
                <c:pt idx="6">
                  <c:v>31.432700000000001</c:v>
                </c:pt>
                <c:pt idx="7">
                  <c:v>21.489899999999999</c:v>
                </c:pt>
                <c:pt idx="8">
                  <c:v>20.084399999999999</c:v>
                </c:pt>
                <c:pt idx="9">
                  <c:v>17.35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19.848400000000002</c:v>
                </c:pt>
                <c:pt idx="1">
                  <c:v>34.827500000000001</c:v>
                </c:pt>
                <c:pt idx="2">
                  <c:v>26.582899999999999</c:v>
                </c:pt>
                <c:pt idx="3">
                  <c:v>29.9452</c:v>
                </c:pt>
                <c:pt idx="4">
                  <c:v>32.373100000000001</c:v>
                </c:pt>
                <c:pt idx="5">
                  <c:v>28.947199999999999</c:v>
                </c:pt>
                <c:pt idx="6">
                  <c:v>30.084900000000001</c:v>
                </c:pt>
                <c:pt idx="7">
                  <c:v>26.5167</c:v>
                </c:pt>
                <c:pt idx="8">
                  <c:v>27.822299999999998</c:v>
                </c:pt>
                <c:pt idx="9">
                  <c:v>26.2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16.048500000000001</c:v>
                </c:pt>
                <c:pt idx="1">
                  <c:v>15.2475</c:v>
                </c:pt>
                <c:pt idx="2">
                  <c:v>1.7245999999999999</c:v>
                </c:pt>
                <c:pt idx="3">
                  <c:v>17.481200000000001</c:v>
                </c:pt>
                <c:pt idx="4">
                  <c:v>15.463699999999999</c:v>
                </c:pt>
                <c:pt idx="5">
                  <c:v>14.434699999999999</c:v>
                </c:pt>
                <c:pt idx="6">
                  <c:v>12.8344</c:v>
                </c:pt>
                <c:pt idx="7">
                  <c:v>8.8741000000000003</c:v>
                </c:pt>
                <c:pt idx="8">
                  <c:v>15.5075</c:v>
                </c:pt>
                <c:pt idx="9">
                  <c:v>14.7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9.0311000000000003</c:v>
                </c:pt>
                <c:pt idx="1">
                  <c:v>7.6745999999999999</c:v>
                </c:pt>
                <c:pt idx="2">
                  <c:v>9.9715000000000007</c:v>
                </c:pt>
                <c:pt idx="3">
                  <c:v>12.029500000000001</c:v>
                </c:pt>
                <c:pt idx="4">
                  <c:v>13.2468</c:v>
                </c:pt>
                <c:pt idx="5">
                  <c:v>13.4846</c:v>
                </c:pt>
                <c:pt idx="6">
                  <c:v>12.314</c:v>
                </c:pt>
                <c:pt idx="7">
                  <c:v>20.1052</c:v>
                </c:pt>
                <c:pt idx="8">
                  <c:v>25.936800000000002</c:v>
                </c:pt>
                <c:pt idx="9">
                  <c:v>25.6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32.673200000000001</c:v>
                </c:pt>
                <c:pt idx="1">
                  <c:v>33.755699999999997</c:v>
                </c:pt>
                <c:pt idx="2">
                  <c:v>29.142099999999999</c:v>
                </c:pt>
                <c:pt idx="3">
                  <c:v>31.183700000000002</c:v>
                </c:pt>
                <c:pt idx="4">
                  <c:v>28.828499999999998</c:v>
                </c:pt>
                <c:pt idx="5">
                  <c:v>34.0548</c:v>
                </c:pt>
                <c:pt idx="6">
                  <c:v>54.447800000000001</c:v>
                </c:pt>
                <c:pt idx="7">
                  <c:v>46.174599999999998</c:v>
                </c:pt>
                <c:pt idx="8">
                  <c:v>41.738900000000001</c:v>
                </c:pt>
                <c:pt idx="9">
                  <c:v>37.132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41.513100000000001</c:v>
                </c:pt>
                <c:pt idx="1">
                  <c:v>36.758499999999998</c:v>
                </c:pt>
                <c:pt idx="2">
                  <c:v>30.006499999999999</c:v>
                </c:pt>
                <c:pt idx="3">
                  <c:v>29.168700000000001</c:v>
                </c:pt>
                <c:pt idx="4">
                  <c:v>30.995699999999999</c:v>
                </c:pt>
                <c:pt idx="5">
                  <c:v>33.400599999999997</c:v>
                </c:pt>
                <c:pt idx="6">
                  <c:v>31.133900000000001</c:v>
                </c:pt>
                <c:pt idx="7">
                  <c:v>29.317900000000002</c:v>
                </c:pt>
                <c:pt idx="8">
                  <c:v>28.1998</c:v>
                </c:pt>
                <c:pt idx="9">
                  <c:v>31.38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38.834200000000003</c:v>
                </c:pt>
                <c:pt idx="1">
                  <c:v>60.094999999999999</c:v>
                </c:pt>
                <c:pt idx="2">
                  <c:v>#N/A</c:v>
                </c:pt>
                <c:pt idx="3">
                  <c:v>46.536299999999997</c:v>
                </c:pt>
                <c:pt idx="4">
                  <c:v>45.976399999999998</c:v>
                </c:pt>
                <c:pt idx="5">
                  <c:v>#N/A</c:v>
                </c:pt>
                <c:pt idx="6">
                  <c:v>33.022500000000001</c:v>
                </c:pt>
                <c:pt idx="7">
                  <c:v>29.010300000000001</c:v>
                </c:pt>
                <c:pt idx="8">
                  <c:v>37.096400000000003</c:v>
                </c:pt>
                <c:pt idx="9">
                  <c:v>35.111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29.489599999999999</c:v>
                </c:pt>
                <c:pt idx="1">
                  <c:v>27.481999999999999</c:v>
                </c:pt>
                <c:pt idx="2">
                  <c:v>28.9071</c:v>
                </c:pt>
                <c:pt idx="3">
                  <c:v>28.465499999999999</c:v>
                </c:pt>
                <c:pt idx="4">
                  <c:v>26.6296</c:v>
                </c:pt>
                <c:pt idx="5">
                  <c:v>32.071599999999997</c:v>
                </c:pt>
                <c:pt idx="6">
                  <c:v>33.194299999999998</c:v>
                </c:pt>
                <c:pt idx="7">
                  <c:v>#N/A</c:v>
                </c:pt>
                <c:pt idx="8">
                  <c:v>59.516100000000002</c:v>
                </c:pt>
                <c:pt idx="9">
                  <c:v>55.9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39.643599999999999</c:v>
                </c:pt>
                <c:pt idx="1">
                  <c:v>40.735999999999997</c:v>
                </c:pt>
                <c:pt idx="2">
                  <c:v>36.641500000000001</c:v>
                </c:pt>
                <c:pt idx="3">
                  <c:v>39.588000000000001</c:v>
                </c:pt>
                <c:pt idx="4">
                  <c:v>40.762099999999997</c:v>
                </c:pt>
                <c:pt idx="5">
                  <c:v>44.880699999999997</c:v>
                </c:pt>
                <c:pt idx="6">
                  <c:v>48.843000000000004</c:v>
                </c:pt>
                <c:pt idx="7">
                  <c:v>49.465800000000002</c:v>
                </c:pt>
                <c:pt idx="8">
                  <c:v>50.787300000000002</c:v>
                </c:pt>
                <c:pt idx="9">
                  <c:v>56.26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45.594499999999996</c:v>
                </c:pt>
                <c:pt idx="1">
                  <c:v>49.497300000000003</c:v>
                </c:pt>
                <c:pt idx="2">
                  <c:v>44.382599999999996</c:v>
                </c:pt>
                <c:pt idx="3">
                  <c:v>39.729199999999999</c:v>
                </c:pt>
                <c:pt idx="4">
                  <c:v>37.050800000000002</c:v>
                </c:pt>
                <c:pt idx="5">
                  <c:v>38.2849</c:v>
                </c:pt>
                <c:pt idx="6">
                  <c:v>32.335599999999999</c:v>
                </c:pt>
                <c:pt idx="7">
                  <c:v>26.989699999999999</c:v>
                </c:pt>
                <c:pt idx="8">
                  <c:v>25.314599999999999</c:v>
                </c:pt>
                <c:pt idx="9">
                  <c:v>28.2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32.252499999999998</c:v>
                </c:pt>
                <c:pt idx="1">
                  <c:v>30.879100000000001</c:v>
                </c:pt>
                <c:pt idx="2">
                  <c:v>29.3872</c:v>
                </c:pt>
                <c:pt idx="3">
                  <c:v>28.608699999999999</c:v>
                </c:pt>
                <c:pt idx="4">
                  <c:v>27.867899999999999</c:v>
                </c:pt>
                <c:pt idx="5">
                  <c:v>32.7956</c:v>
                </c:pt>
                <c:pt idx="6">
                  <c:v>34.190399999999997</c:v>
                </c:pt>
                <c:pt idx="7">
                  <c:v>31.039000000000001</c:v>
                </c:pt>
                <c:pt idx="8">
                  <c:v>36.771900000000002</c:v>
                </c:pt>
                <c:pt idx="9">
                  <c:v>38.597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59.025199999999998</c:v>
                </c:pt>
                <c:pt idx="1">
                  <c:v>60.200400000000002</c:v>
                </c:pt>
                <c:pt idx="2">
                  <c:v>59.184800000000003</c:v>
                </c:pt>
                <c:pt idx="3">
                  <c:v>57.9041</c:v>
                </c:pt>
                <c:pt idx="4">
                  <c:v>56.654200000000003</c:v>
                </c:pt>
                <c:pt idx="5">
                  <c:v>51.040199999999999</c:v>
                </c:pt>
                <c:pt idx="6">
                  <c:v>48.275500000000001</c:v>
                </c:pt>
                <c:pt idx="7">
                  <c:v>46.6143</c:v>
                </c:pt>
                <c:pt idx="8">
                  <c:v>44.168300000000002</c:v>
                </c:pt>
                <c:pt idx="9">
                  <c:v>40.16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56.249499999999998</c:v>
                </c:pt>
                <c:pt idx="1">
                  <c:v>63.286499999999997</c:v>
                </c:pt>
                <c:pt idx="2">
                  <c:v>60.898699999999998</c:v>
                </c:pt>
                <c:pt idx="3">
                  <c:v>55.092399999999998</c:v>
                </c:pt>
                <c:pt idx="4">
                  <c:v>54.963900000000002</c:v>
                </c:pt>
                <c:pt idx="5">
                  <c:v>61.613300000000002</c:v>
                </c:pt>
                <c:pt idx="6">
                  <c:v>60.410299999999999</c:v>
                </c:pt>
                <c:pt idx="7">
                  <c:v>48.755299999999998</c:v>
                </c:pt>
                <c:pt idx="8">
                  <c:v>47.868200000000002</c:v>
                </c:pt>
                <c:pt idx="9">
                  <c:v>52.47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58.621600000000001</c:v>
                </c:pt>
                <c:pt idx="1">
                  <c:v>59.1449</c:v>
                </c:pt>
                <c:pt idx="2">
                  <c:v>57.932899999999997</c:v>
                </c:pt>
                <c:pt idx="3">
                  <c:v>57.0351</c:v>
                </c:pt>
                <c:pt idx="4">
                  <c:v>55.069600000000001</c:v>
                </c:pt>
                <c:pt idx="5">
                  <c:v>54.055100000000003</c:v>
                </c:pt>
                <c:pt idx="6">
                  <c:v>52.412300000000002</c:v>
                </c:pt>
                <c:pt idx="7">
                  <c:v>53.975900000000003</c:v>
                </c:pt>
                <c:pt idx="8">
                  <c:v>51.278799999999997</c:v>
                </c:pt>
                <c:pt idx="9">
                  <c:v>50.926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36.111400000000003</c:v>
                </c:pt>
                <c:pt idx="1">
                  <c:v>36.497</c:v>
                </c:pt>
                <c:pt idx="2">
                  <c:v>34.4786</c:v>
                </c:pt>
                <c:pt idx="3">
                  <c:v>40.713999999999999</c:v>
                </c:pt>
                <c:pt idx="4">
                  <c:v>37.478900000000003</c:v>
                </c:pt>
                <c:pt idx="5">
                  <c:v>36.72</c:v>
                </c:pt>
                <c:pt idx="6">
                  <c:v>35.657299999999999</c:v>
                </c:pt>
                <c:pt idx="7">
                  <c:v>38.744100000000003</c:v>
                </c:pt>
                <c:pt idx="8">
                  <c:v>36.579000000000001</c:v>
                </c:pt>
                <c:pt idx="9">
                  <c:v>34.368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43.929200000000002</c:v>
                </c:pt>
                <c:pt idx="1">
                  <c:v>48.923200000000001</c:v>
                </c:pt>
                <c:pt idx="2">
                  <c:v>50.218000000000004</c:v>
                </c:pt>
                <c:pt idx="3">
                  <c:v>46.746899999999997</c:v>
                </c:pt>
                <c:pt idx="4">
                  <c:v>46.134099999999997</c:v>
                </c:pt>
                <c:pt idx="5">
                  <c:v>48.395000000000003</c:v>
                </c:pt>
                <c:pt idx="6">
                  <c:v>49.976799999999997</c:v>
                </c:pt>
                <c:pt idx="7">
                  <c:v>53.284999999999997</c:v>
                </c:pt>
                <c:pt idx="8">
                  <c:v>57.374699999999997</c:v>
                </c:pt>
                <c:pt idx="9">
                  <c:v>58.682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57.944299999999998</c:v>
                </c:pt>
                <c:pt idx="1">
                  <c:v>57.088500000000003</c:v>
                </c:pt>
                <c:pt idx="2">
                  <c:v>58.512999999999998</c:v>
                </c:pt>
                <c:pt idx="3">
                  <c:v>65.309700000000007</c:v>
                </c:pt>
                <c:pt idx="4">
                  <c:v>63.004300000000001</c:v>
                </c:pt>
                <c:pt idx="5">
                  <c:v>61.271000000000001</c:v>
                </c:pt>
                <c:pt idx="6">
                  <c:v>69.978800000000007</c:v>
                </c:pt>
                <c:pt idx="7">
                  <c:v>67.172700000000006</c:v>
                </c:pt>
                <c:pt idx="8">
                  <c:v>62.706800000000001</c:v>
                </c:pt>
                <c:pt idx="9">
                  <c:v>61.690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62.280999999999999</c:v>
                </c:pt>
                <c:pt idx="1">
                  <c:v>62.351700000000001</c:v>
                </c:pt>
                <c:pt idx="2">
                  <c:v>57.0518</c:v>
                </c:pt>
                <c:pt idx="3">
                  <c:v>55.137500000000003</c:v>
                </c:pt>
                <c:pt idx="4">
                  <c:v>58.285699999999999</c:v>
                </c:pt>
                <c:pt idx="5">
                  <c:v>55.285299999999999</c:v>
                </c:pt>
                <c:pt idx="6">
                  <c:v>59.025300000000001</c:v>
                </c:pt>
                <c:pt idx="7">
                  <c:v>58.584400000000002</c:v>
                </c:pt>
                <c:pt idx="8">
                  <c:v>59.009300000000003</c:v>
                </c:pt>
                <c:pt idx="9">
                  <c:v>57.62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72.9602</c:v>
                </c:pt>
                <c:pt idx="1">
                  <c:v>75.594499999999996</c:v>
                </c:pt>
                <c:pt idx="2">
                  <c:v>#N/A</c:v>
                </c:pt>
                <c:pt idx="3">
                  <c:v>57.554099999999998</c:v>
                </c:pt>
                <c:pt idx="4">
                  <c:v>57.110799999999998</c:v>
                </c:pt>
                <c:pt idx="5">
                  <c:v>#N/A</c:v>
                </c:pt>
                <c:pt idx="6">
                  <c:v>52.212800000000001</c:v>
                </c:pt>
                <c:pt idx="7">
                  <c:v>44.9788</c:v>
                </c:pt>
                <c:pt idx="8">
                  <c:v>49.954000000000001</c:v>
                </c:pt>
                <c:pt idx="9">
                  <c:v>48.99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63.378</c:v>
                </c:pt>
                <c:pt idx="1">
                  <c:v>68.595299999999995</c:v>
                </c:pt>
                <c:pt idx="2">
                  <c:v>65.470100000000002</c:v>
                </c:pt>
                <c:pt idx="3">
                  <c:v>67.448800000000006</c:v>
                </c:pt>
                <c:pt idx="4">
                  <c:v>70.302099999999996</c:v>
                </c:pt>
                <c:pt idx="5">
                  <c:v>69.249300000000005</c:v>
                </c:pt>
                <c:pt idx="6">
                  <c:v>69.909000000000006</c:v>
                </c:pt>
                <c:pt idx="7">
                  <c:v>#N/A</c:v>
                </c:pt>
                <c:pt idx="8">
                  <c:v>80.1721</c:v>
                </c:pt>
                <c:pt idx="9">
                  <c:v>78.572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28.432379999999998</c:v>
                </c:pt>
                <c:pt idx="1">
                  <c:v>33.496079999999999</c:v>
                </c:pt>
                <c:pt idx="2">
                  <c:v>36.889180000000003</c:v>
                </c:pt>
                <c:pt idx="3">
                  <c:v>30.781500000000001</c:v>
                </c:pt>
                <c:pt idx="4">
                  <c:v>34.822429999999997</c:v>
                </c:pt>
                <c:pt idx="5">
                  <c:v>40.126049999999999</c:v>
                </c:pt>
                <c:pt idx="6">
                  <c:v>33.558450000000001</c:v>
                </c:pt>
                <c:pt idx="7">
                  <c:v>30.61571</c:v>
                </c:pt>
                <c:pt idx="8">
                  <c:v>26.930489999999999</c:v>
                </c:pt>
                <c:pt idx="9">
                  <c:v>23.39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13.284230000000001</c:v>
                </c:pt>
                <c:pt idx="1">
                  <c:v>11.803990000000001</c:v>
                </c:pt>
                <c:pt idx="2">
                  <c:v>12.61656</c:v>
                </c:pt>
                <c:pt idx="3">
                  <c:v>15.782260000000001</c:v>
                </c:pt>
                <c:pt idx="4">
                  <c:v>22.313980000000001</c:v>
                </c:pt>
                <c:pt idx="5">
                  <c:v>30.552009999999999</c:v>
                </c:pt>
                <c:pt idx="6">
                  <c:v>43.101050000000001</c:v>
                </c:pt>
                <c:pt idx="7">
                  <c:v>120.07566</c:v>
                </c:pt>
                <c:pt idx="8">
                  <c:v>286.68702000000002</c:v>
                </c:pt>
                <c:pt idx="9">
                  <c:v>83.67888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161.39251999999999</c:v>
                </c:pt>
                <c:pt idx="1">
                  <c:v>120.79263</c:v>
                </c:pt>
                <c:pt idx="2">
                  <c:v>112.46478999999999</c:v>
                </c:pt>
                <c:pt idx="3">
                  <c:v>110.824</c:v>
                </c:pt>
                <c:pt idx="4">
                  <c:v>98.388660000000002</c:v>
                </c:pt>
                <c:pt idx="5">
                  <c:v>76.967929999999996</c:v>
                </c:pt>
                <c:pt idx="6">
                  <c:v>80.387640000000005</c:v>
                </c:pt>
                <c:pt idx="7">
                  <c:v>78.965280000000007</c:v>
                </c:pt>
                <c:pt idx="8">
                  <c:v>107.90406</c:v>
                </c:pt>
                <c:pt idx="9">
                  <c:v>65.1114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13.071070000000001</c:v>
                </c:pt>
                <c:pt idx="1">
                  <c:v>10.202629999999999</c:v>
                </c:pt>
                <c:pt idx="2">
                  <c:v>16.69464</c:v>
                </c:pt>
                <c:pt idx="3">
                  <c:v>28.336960000000001</c:v>
                </c:pt>
                <c:pt idx="4">
                  <c:v>46.18638</c:v>
                </c:pt>
                <c:pt idx="5">
                  <c:v>79.127160000000003</c:v>
                </c:pt>
                <c:pt idx="6">
                  <c:v>111.18994000000001</c:v>
                </c:pt>
                <c:pt idx="7">
                  <c:v>125.39603</c:v>
                </c:pt>
                <c:pt idx="8">
                  <c:v>126.45757999999999</c:v>
                </c:pt>
                <c:pt idx="9">
                  <c:v>143.2482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6.87676</c:v>
                </c:pt>
                <c:pt idx="1">
                  <c:v>6.8306500000000003</c:v>
                </c:pt>
                <c:pt idx="2">
                  <c:v>6.7035999999999998</c:v>
                </c:pt>
                <c:pt idx="3">
                  <c:v>6.6890499999999999</c:v>
                </c:pt>
                <c:pt idx="4">
                  <c:v>4.6989099999999997</c:v>
                </c:pt>
                <c:pt idx="5">
                  <c:v>5.41845</c:v>
                </c:pt>
                <c:pt idx="6">
                  <c:v>25.225380000000001</c:v>
                </c:pt>
                <c:pt idx="7">
                  <c:v>28.700800000000001</c:v>
                </c:pt>
                <c:pt idx="8">
                  <c:v>32.129739999999998</c:v>
                </c:pt>
                <c:pt idx="9">
                  <c:v>25.02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12.18308</c:v>
                </c:pt>
                <c:pt idx="1">
                  <c:v>11.19585</c:v>
                </c:pt>
                <c:pt idx="2">
                  <c:v>12.470789999999999</c:v>
                </c:pt>
                <c:pt idx="3">
                  <c:v>12.19228</c:v>
                </c:pt>
                <c:pt idx="4">
                  <c:v>15.479789999999999</c:v>
                </c:pt>
                <c:pt idx="5">
                  <c:v>20.49858</c:v>
                </c:pt>
                <c:pt idx="6">
                  <c:v>30.723269999999999</c:v>
                </c:pt>
                <c:pt idx="7">
                  <c:v>33.293990000000001</c:v>
                </c:pt>
                <c:pt idx="8">
                  <c:v>33.92069</c:v>
                </c:pt>
                <c:pt idx="9">
                  <c:v>39.2364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25.304559999999999</c:v>
                </c:pt>
                <c:pt idx="1">
                  <c:v>29.95252</c:v>
                </c:pt>
                <c:pt idx="2">
                  <c:v>32.040280000000003</c:v>
                </c:pt>
                <c:pt idx="3">
                  <c:v>42.363759999999999</c:v>
                </c:pt>
                <c:pt idx="4">
                  <c:v>43.19059</c:v>
                </c:pt>
                <c:pt idx="5">
                  <c:v>43.826039999999999</c:v>
                </c:pt>
                <c:pt idx="6">
                  <c:v>52.658189999999998</c:v>
                </c:pt>
                <c:pt idx="7">
                  <c:v>66.662580000000005</c:v>
                </c:pt>
                <c:pt idx="8">
                  <c:v>62.975270000000002</c:v>
                </c:pt>
                <c:pt idx="9">
                  <c:v>52.2011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16.571259999999999</c:v>
                </c:pt>
                <c:pt idx="1">
                  <c:v>24.815940000000001</c:v>
                </c:pt>
                <c:pt idx="2">
                  <c:v>24.641300000000001</c:v>
                </c:pt>
                <c:pt idx="3">
                  <c:v>24.725860000000001</c:v>
                </c:pt>
                <c:pt idx="4">
                  <c:v>27.930900000000001</c:v>
                </c:pt>
                <c:pt idx="5">
                  <c:v>26.59188</c:v>
                </c:pt>
                <c:pt idx="6">
                  <c:v>26.009209999999999</c:v>
                </c:pt>
                <c:pt idx="7">
                  <c:v>24.017969999999998</c:v>
                </c:pt>
                <c:pt idx="8">
                  <c:v>18.707319999999999</c:v>
                </c:pt>
                <c:pt idx="9">
                  <c:v>15.495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11.3</c:v>
                </c:pt>
                <c:pt idx="1">
                  <c:v>11.560169999999999</c:v>
                </c:pt>
                <c:pt idx="2">
                  <c:v>11.32245</c:v>
                </c:pt>
                <c:pt idx="3">
                  <c:v>10.24535</c:v>
                </c:pt>
                <c:pt idx="4">
                  <c:v>9.6861300000000004</c:v>
                </c:pt>
                <c:pt idx="5">
                  <c:v>10.806570000000001</c:v>
                </c:pt>
                <c:pt idx="6">
                  <c:v>11.07971</c:v>
                </c:pt>
                <c:pt idx="7">
                  <c:v>8.6787399999999995</c:v>
                </c:pt>
                <c:pt idx="8">
                  <c:v>9.2188300000000005</c:v>
                </c:pt>
                <c:pt idx="9">
                  <c:v>9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2.1987000000000001</c:v>
                </c:pt>
                <c:pt idx="1">
                  <c:v>2.6363599999999998</c:v>
                </c:pt>
                <c:pt idx="2">
                  <c:v>3.5072199999999998</c:v>
                </c:pt>
                <c:pt idx="3">
                  <c:v>4.2114099999999999</c:v>
                </c:pt>
                <c:pt idx="4">
                  <c:v>5.1041100000000004</c:v>
                </c:pt>
                <c:pt idx="5">
                  <c:v>5.8631399999999996</c:v>
                </c:pt>
                <c:pt idx="6">
                  <c:v>5.5490199999999996</c:v>
                </c:pt>
                <c:pt idx="7">
                  <c:v>9.4696999999999996</c:v>
                </c:pt>
                <c:pt idx="8">
                  <c:v>8.35398</c:v>
                </c:pt>
                <c:pt idx="9">
                  <c:v>7.1495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5.64161</c:v>
                </c:pt>
                <c:pt idx="1">
                  <c:v>5.6383400000000004</c:v>
                </c:pt>
                <c:pt idx="2">
                  <c:v>#N/A</c:v>
                </c:pt>
                <c:pt idx="3">
                  <c:v>1.7819400000000001</c:v>
                </c:pt>
                <c:pt idx="4">
                  <c:v>3.7900900000000002</c:v>
                </c:pt>
                <c:pt idx="5">
                  <c:v>#N/A</c:v>
                </c:pt>
                <c:pt idx="6">
                  <c:v>6.0388000000000002</c:v>
                </c:pt>
                <c:pt idx="7">
                  <c:v>5.9359799999999998</c:v>
                </c:pt>
                <c:pt idx="8">
                  <c:v>4.9859799999999996</c:v>
                </c:pt>
                <c:pt idx="9">
                  <c:v>4.0911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13.11134</c:v>
                </c:pt>
                <c:pt idx="1">
                  <c:v>11.800369999999999</c:v>
                </c:pt>
                <c:pt idx="2">
                  <c:v>13.038169999999999</c:v>
                </c:pt>
                <c:pt idx="3">
                  <c:v>14.857139999999999</c:v>
                </c:pt>
                <c:pt idx="4">
                  <c:v>16.22634</c:v>
                </c:pt>
                <c:pt idx="5">
                  <c:v>13.39493</c:v>
                </c:pt>
                <c:pt idx="6">
                  <c:v>13.47378</c:v>
                </c:pt>
                <c:pt idx="7">
                  <c:v>#N/A</c:v>
                </c:pt>
                <c:pt idx="8">
                  <c:v>12.517239999999999</c:v>
                </c:pt>
                <c:pt idx="9">
                  <c:v>13.1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5.5237000000000001E-2</c:v>
                </c:pt>
                <c:pt idx="1">
                  <c:v>5.8226E-2</c:v>
                </c:pt>
                <c:pt idx="2">
                  <c:v>5.6138E-2</c:v>
                </c:pt>
                <c:pt idx="3">
                  <c:v>4.8577000000000002E-2</c:v>
                </c:pt>
                <c:pt idx="4">
                  <c:v>5.3104999999999999E-2</c:v>
                </c:pt>
                <c:pt idx="5">
                  <c:v>5.9501999999999999E-2</c:v>
                </c:pt>
                <c:pt idx="6">
                  <c:v>5.3537000000000001E-2</c:v>
                </c:pt>
                <c:pt idx="7">
                  <c:v>5.5926999999999998E-2</c:v>
                </c:pt>
                <c:pt idx="8">
                  <c:v>5.4419000000000002E-2</c:v>
                </c:pt>
                <c:pt idx="9">
                  <c:v>5.659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4.7388E-2</c:v>
                </c:pt>
                <c:pt idx="1">
                  <c:v>4.1981999999999998E-2</c:v>
                </c:pt>
                <c:pt idx="2">
                  <c:v>#N/A</c:v>
                </c:pt>
                <c:pt idx="3">
                  <c:v>5.2564E-2</c:v>
                </c:pt>
                <c:pt idx="4">
                  <c:v>5.3399000000000002E-2</c:v>
                </c:pt>
                <c:pt idx="5">
                  <c:v>6.7991999999999997E-2</c:v>
                </c:pt>
                <c:pt idx="6">
                  <c:v>7.0465E-2</c:v>
                </c:pt>
                <c:pt idx="7">
                  <c:v>8.1377000000000005E-2</c:v>
                </c:pt>
                <c:pt idx="8">
                  <c:v>8.4170999999999996E-2</c:v>
                </c:pt>
                <c:pt idx="9">
                  <c:v>8.0783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7.4788999999999994E-2</c:v>
                </c:pt>
                <c:pt idx="1">
                  <c:v>5.5148999999999997E-2</c:v>
                </c:pt>
                <c:pt idx="2">
                  <c:v>4.7837999999999999E-2</c:v>
                </c:pt>
                <c:pt idx="3">
                  <c:v>5.0927E-2</c:v>
                </c:pt>
                <c:pt idx="4">
                  <c:v>4.1078000000000003E-2</c:v>
                </c:pt>
                <c:pt idx="5">
                  <c:v>4.1898999999999999E-2</c:v>
                </c:pt>
                <c:pt idx="6">
                  <c:v>4.4998000000000003E-2</c:v>
                </c:pt>
                <c:pt idx="7">
                  <c:v>5.3081999999999997E-2</c:v>
                </c:pt>
                <c:pt idx="8">
                  <c:v>4.4970000000000003E-2</c:v>
                </c:pt>
                <c:pt idx="9">
                  <c:v>5.909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3.6697E-2</c:v>
                </c:pt>
                <c:pt idx="1">
                  <c:v>2.5491E-2</c:v>
                </c:pt>
                <c:pt idx="2">
                  <c:v>3.1390000000000001E-2</c:v>
                </c:pt>
                <c:pt idx="3">
                  <c:v>4.3346000000000003E-2</c:v>
                </c:pt>
                <c:pt idx="4">
                  <c:v>5.7104000000000002E-2</c:v>
                </c:pt>
                <c:pt idx="5">
                  <c:v>8.3187999999999998E-2</c:v>
                </c:pt>
                <c:pt idx="6">
                  <c:v>9.5777000000000001E-2</c:v>
                </c:pt>
                <c:pt idx="7">
                  <c:v>9.8539000000000002E-2</c:v>
                </c:pt>
                <c:pt idx="8">
                  <c:v>9.5237000000000002E-2</c:v>
                </c:pt>
                <c:pt idx="9">
                  <c:v>9.294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4.6836999999999997E-2</c:v>
                </c:pt>
                <c:pt idx="1">
                  <c:v>4.3938999999999999E-2</c:v>
                </c:pt>
                <c:pt idx="2">
                  <c:v>4.5144999999999998E-2</c:v>
                </c:pt>
                <c:pt idx="3">
                  <c:v>4.2352000000000001E-2</c:v>
                </c:pt>
                <c:pt idx="4">
                  <c:v>3.3730000000000003E-2</c:v>
                </c:pt>
                <c:pt idx="5">
                  <c:v>3.5368999999999998E-2</c:v>
                </c:pt>
                <c:pt idx="6">
                  <c:v>6.7541000000000004E-2</c:v>
                </c:pt>
                <c:pt idx="7">
                  <c:v>6.9260000000000002E-2</c:v>
                </c:pt>
                <c:pt idx="8">
                  <c:v>6.8221000000000004E-2</c:v>
                </c:pt>
                <c:pt idx="9">
                  <c:v>6.3422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4.9334000000000003E-2</c:v>
                </c:pt>
                <c:pt idx="1">
                  <c:v>4.6892999999999997E-2</c:v>
                </c:pt>
                <c:pt idx="2">
                  <c:v>5.1094000000000001E-2</c:v>
                </c:pt>
                <c:pt idx="3">
                  <c:v>4.2430000000000002E-2</c:v>
                </c:pt>
                <c:pt idx="4">
                  <c:v>4.3672000000000002E-2</c:v>
                </c:pt>
                <c:pt idx="5">
                  <c:v>5.2755000000000003E-2</c:v>
                </c:pt>
                <c:pt idx="6">
                  <c:v>7.2592000000000004E-2</c:v>
                </c:pt>
                <c:pt idx="7">
                  <c:v>7.1601999999999999E-2</c:v>
                </c:pt>
                <c:pt idx="8">
                  <c:v>6.7416000000000004E-2</c:v>
                </c:pt>
                <c:pt idx="9">
                  <c:v>6.8362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4.1078999999999997E-2</c:v>
                </c:pt>
                <c:pt idx="1">
                  <c:v>4.1653999999999997E-2</c:v>
                </c:pt>
                <c:pt idx="2">
                  <c:v>4.2949000000000001E-2</c:v>
                </c:pt>
                <c:pt idx="3">
                  <c:v>5.1138999999999997E-2</c:v>
                </c:pt>
                <c:pt idx="4">
                  <c:v>4.7997999999999999E-2</c:v>
                </c:pt>
                <c:pt idx="5">
                  <c:v>5.1769000000000003E-2</c:v>
                </c:pt>
                <c:pt idx="6">
                  <c:v>4.7895E-2</c:v>
                </c:pt>
                <c:pt idx="7">
                  <c:v>5.3587000000000003E-2</c:v>
                </c:pt>
                <c:pt idx="8">
                  <c:v>5.5083E-2</c:v>
                </c:pt>
                <c:pt idx="9">
                  <c:v>5.4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10663300000000001</c:v>
                </c:pt>
                <c:pt idx="1">
                  <c:v>9.9840999999999999E-2</c:v>
                </c:pt>
                <c:pt idx="2">
                  <c:v>9.9305000000000004E-2</c:v>
                </c:pt>
                <c:pt idx="3">
                  <c:v>0.101574</c:v>
                </c:pt>
                <c:pt idx="4">
                  <c:v>0.101211</c:v>
                </c:pt>
                <c:pt idx="5">
                  <c:v>9.5680000000000001E-2</c:v>
                </c:pt>
                <c:pt idx="6">
                  <c:v>0.100249</c:v>
                </c:pt>
                <c:pt idx="7">
                  <c:v>0.100726</c:v>
                </c:pt>
                <c:pt idx="8">
                  <c:v>0.10016600000000001</c:v>
                </c:pt>
                <c:pt idx="9">
                  <c:v>0.10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8.1909999999999997E-2</c:v>
                </c:pt>
                <c:pt idx="1">
                  <c:v>8.1963999999999995E-2</c:v>
                </c:pt>
                <c:pt idx="2">
                  <c:v>8.0629999999999993E-2</c:v>
                </c:pt>
                <c:pt idx="3">
                  <c:v>7.7534000000000006E-2</c:v>
                </c:pt>
                <c:pt idx="4">
                  <c:v>7.2843000000000005E-2</c:v>
                </c:pt>
                <c:pt idx="5">
                  <c:v>7.9367999999999994E-2</c:v>
                </c:pt>
                <c:pt idx="6">
                  <c:v>6.5651000000000001E-2</c:v>
                </c:pt>
                <c:pt idx="7">
                  <c:v>6.5553E-2</c:v>
                </c:pt>
                <c:pt idx="8">
                  <c:v>6.6207000000000002E-2</c:v>
                </c:pt>
                <c:pt idx="9">
                  <c:v>7.226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3.8594999999999997E-2</c:v>
                </c:pt>
                <c:pt idx="1">
                  <c:v>3.9794000000000003E-2</c:v>
                </c:pt>
                <c:pt idx="2">
                  <c:v>4.4974E-2</c:v>
                </c:pt>
                <c:pt idx="3">
                  <c:v>5.2719000000000002E-2</c:v>
                </c:pt>
                <c:pt idx="4">
                  <c:v>5.2671000000000003E-2</c:v>
                </c:pt>
                <c:pt idx="5">
                  <c:v>5.3446E-2</c:v>
                </c:pt>
                <c:pt idx="6">
                  <c:v>4.9340000000000002E-2</c:v>
                </c:pt>
                <c:pt idx="7">
                  <c:v>5.4066000000000003E-2</c:v>
                </c:pt>
                <c:pt idx="8">
                  <c:v>5.3220999999999997E-2</c:v>
                </c:pt>
                <c:pt idx="9">
                  <c:v>5.84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14543600000000001</c:v>
                </c:pt>
                <c:pt idx="1">
                  <c:v>0.13447500000000001</c:v>
                </c:pt>
                <c:pt idx="2">
                  <c:v>#N/A</c:v>
                </c:pt>
                <c:pt idx="3">
                  <c:v>#N/A</c:v>
                </c:pt>
                <c:pt idx="4">
                  <c:v>5.3748999999999998E-2</c:v>
                </c:pt>
                <c:pt idx="5">
                  <c:v>#N/A</c:v>
                </c:pt>
                <c:pt idx="6">
                  <c:v>4.7176000000000003E-2</c:v>
                </c:pt>
                <c:pt idx="7">
                  <c:v>4.8818E-2</c:v>
                </c:pt>
                <c:pt idx="8">
                  <c:v>4.4329E-2</c:v>
                </c:pt>
                <c:pt idx="9">
                  <c:v>4.229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6869500000000001</c:v>
                </c:pt>
                <c:pt idx="1">
                  <c:v>0.148396</c:v>
                </c:pt>
                <c:pt idx="2">
                  <c:v>0.15573699999999999</c:v>
                </c:pt>
                <c:pt idx="3">
                  <c:v>0.17585600000000001</c:v>
                </c:pt>
                <c:pt idx="4">
                  <c:v>0.18493999999999999</c:v>
                </c:pt>
                <c:pt idx="5">
                  <c:v>0.16015399999999999</c:v>
                </c:pt>
                <c:pt idx="6">
                  <c:v>0.14982500000000001</c:v>
                </c:pt>
                <c:pt idx="7">
                  <c:v>#N/A</c:v>
                </c:pt>
                <c:pt idx="8">
                  <c:v>0.148452</c:v>
                </c:pt>
                <c:pt idx="9">
                  <c:v>0.15304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50.698770000000003</c:v>
                </c:pt>
                <c:pt idx="1">
                  <c:v>55.748040000000003</c:v>
                </c:pt>
                <c:pt idx="2">
                  <c:v>60.052300000000002</c:v>
                </c:pt>
                <c:pt idx="3">
                  <c:v>54.076279999999997</c:v>
                </c:pt>
                <c:pt idx="4">
                  <c:v>56.120089999999998</c:v>
                </c:pt>
                <c:pt idx="5">
                  <c:v>65.693700000000007</c:v>
                </c:pt>
                <c:pt idx="6">
                  <c:v>51.833730000000003</c:v>
                </c:pt>
                <c:pt idx="7">
                  <c:v>47.638399999999997</c:v>
                </c:pt>
                <c:pt idx="8">
                  <c:v>42.58831</c:v>
                </c:pt>
                <c:pt idx="9">
                  <c:v>39.68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21.686720000000001</c:v>
                </c:pt>
                <c:pt idx="1">
                  <c:v>20.183389999999999</c:v>
                </c:pt>
                <c:pt idx="2">
                  <c:v>20.36178</c:v>
                </c:pt>
                <c:pt idx="3">
                  <c:v>24.387160000000002</c:v>
                </c:pt>
                <c:pt idx="4">
                  <c:v>33.660510000000002</c:v>
                </c:pt>
                <c:pt idx="5">
                  <c:v>41.738520000000001</c:v>
                </c:pt>
                <c:pt idx="6">
                  <c:v>59.293959999999998</c:v>
                </c:pt>
                <c:pt idx="7">
                  <c:v>163.36512999999999</c:v>
                </c:pt>
                <c:pt idx="8">
                  <c:v>387.89312999999999</c:v>
                </c:pt>
                <c:pt idx="9">
                  <c:v>119.85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221.33178000000001</c:v>
                </c:pt>
                <c:pt idx="1">
                  <c:v>189.70967999999999</c:v>
                </c:pt>
                <c:pt idx="2">
                  <c:v>179.80751000000001</c:v>
                </c:pt>
                <c:pt idx="3">
                  <c:v>168.88800000000001</c:v>
                </c:pt>
                <c:pt idx="4">
                  <c:v>160.89474000000001</c:v>
                </c:pt>
                <c:pt idx="5">
                  <c:v>127.98542</c:v>
                </c:pt>
                <c:pt idx="6">
                  <c:v>123.64606999999999</c:v>
                </c:pt>
                <c:pt idx="7">
                  <c:v>120.3912</c:v>
                </c:pt>
                <c:pt idx="8">
                  <c:v>182.82657</c:v>
                </c:pt>
                <c:pt idx="9">
                  <c:v>108.32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31.940239999999999</c:v>
                </c:pt>
                <c:pt idx="1">
                  <c:v>30.98029</c:v>
                </c:pt>
                <c:pt idx="2">
                  <c:v>43.12782</c:v>
                </c:pt>
                <c:pt idx="3">
                  <c:v>60.254660000000001</c:v>
                </c:pt>
                <c:pt idx="4">
                  <c:v>84.285839999999993</c:v>
                </c:pt>
                <c:pt idx="5">
                  <c:v>123.73957</c:v>
                </c:pt>
                <c:pt idx="6">
                  <c:v>170.90942999999999</c:v>
                </c:pt>
                <c:pt idx="7">
                  <c:v>189.17350999999999</c:v>
                </c:pt>
                <c:pt idx="8">
                  <c:v>183.87917999999999</c:v>
                </c:pt>
                <c:pt idx="9">
                  <c:v>207.7294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13.226240000000001</c:v>
                </c:pt>
                <c:pt idx="1">
                  <c:v>13.656470000000001</c:v>
                </c:pt>
                <c:pt idx="2">
                  <c:v>13.11539</c:v>
                </c:pt>
                <c:pt idx="3">
                  <c:v>13.66934</c:v>
                </c:pt>
                <c:pt idx="4">
                  <c:v>10.79457</c:v>
                </c:pt>
                <c:pt idx="5">
                  <c:v>11.494389999999999</c:v>
                </c:pt>
                <c:pt idx="6">
                  <c:v>35.2879</c:v>
                </c:pt>
                <c:pt idx="7">
                  <c:v>39.34986</c:v>
                </c:pt>
                <c:pt idx="8">
                  <c:v>44.058459999999997</c:v>
                </c:pt>
                <c:pt idx="9">
                  <c:v>37.0783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22.466809999999999</c:v>
                </c:pt>
                <c:pt idx="1">
                  <c:v>21.555710000000001</c:v>
                </c:pt>
                <c:pt idx="2">
                  <c:v>22.416550000000001</c:v>
                </c:pt>
                <c:pt idx="3">
                  <c:v>23.369879999999998</c:v>
                </c:pt>
                <c:pt idx="4">
                  <c:v>29.206499999999998</c:v>
                </c:pt>
                <c:pt idx="5">
                  <c:v>36.125360000000001</c:v>
                </c:pt>
                <c:pt idx="6">
                  <c:v>47.554510000000001</c:v>
                </c:pt>
                <c:pt idx="7">
                  <c:v>51.28396</c:v>
                </c:pt>
                <c:pt idx="8">
                  <c:v>54.01379</c:v>
                </c:pt>
                <c:pt idx="9">
                  <c:v>62.4412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49.506779999999999</c:v>
                </c:pt>
                <c:pt idx="1">
                  <c:v>56.336689999999997</c:v>
                </c:pt>
                <c:pt idx="2">
                  <c:v>59.031939999999999</c:v>
                </c:pt>
                <c:pt idx="3">
                  <c:v>68.920630000000003</c:v>
                </c:pt>
                <c:pt idx="4">
                  <c:v>71.399749999999997</c:v>
                </c:pt>
                <c:pt idx="5">
                  <c:v>70.482489999999999</c:v>
                </c:pt>
                <c:pt idx="6">
                  <c:v>84.663839999999993</c:v>
                </c:pt>
                <c:pt idx="7">
                  <c:v>99.687119999999993</c:v>
                </c:pt>
                <c:pt idx="8">
                  <c:v>92.146979999999999</c:v>
                </c:pt>
                <c:pt idx="9">
                  <c:v>77.71429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19.803139999999999</c:v>
                </c:pt>
                <c:pt idx="1">
                  <c:v>29.622389999999999</c:v>
                </c:pt>
                <c:pt idx="2">
                  <c:v>29.635870000000001</c:v>
                </c:pt>
                <c:pt idx="3">
                  <c:v>29.812069999999999</c:v>
                </c:pt>
                <c:pt idx="4">
                  <c:v>33.533589999999997</c:v>
                </c:pt>
                <c:pt idx="5">
                  <c:v>32.535780000000003</c:v>
                </c:pt>
                <c:pt idx="6">
                  <c:v>31.574590000000001</c:v>
                </c:pt>
                <c:pt idx="7">
                  <c:v>30.19444</c:v>
                </c:pt>
                <c:pt idx="8">
                  <c:v>23.291460000000001</c:v>
                </c:pt>
                <c:pt idx="9">
                  <c:v>18.93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13.87391</c:v>
                </c:pt>
                <c:pt idx="1">
                  <c:v>14.20332</c:v>
                </c:pt>
                <c:pt idx="2">
                  <c:v>14.05714</c:v>
                </c:pt>
                <c:pt idx="3">
                  <c:v>12.88476</c:v>
                </c:pt>
                <c:pt idx="4">
                  <c:v>12.255470000000001</c:v>
                </c:pt>
                <c:pt idx="5">
                  <c:v>13.624090000000001</c:v>
                </c:pt>
                <c:pt idx="6">
                  <c:v>13.81522</c:v>
                </c:pt>
                <c:pt idx="7">
                  <c:v>10.71739</c:v>
                </c:pt>
                <c:pt idx="8">
                  <c:v>11.50127</c:v>
                </c:pt>
                <c:pt idx="9">
                  <c:v>13.03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2.90455</c:v>
                </c:pt>
                <c:pt idx="1">
                  <c:v>3.36429</c:v>
                </c:pt>
                <c:pt idx="2">
                  <c:v>4.42821</c:v>
                </c:pt>
                <c:pt idx="3">
                  <c:v>5.2704000000000004</c:v>
                </c:pt>
                <c:pt idx="4">
                  <c:v>6.4653</c:v>
                </c:pt>
                <c:pt idx="5">
                  <c:v>7.2534999999999998</c:v>
                </c:pt>
                <c:pt idx="6">
                  <c:v>6.8937900000000001</c:v>
                </c:pt>
                <c:pt idx="7">
                  <c:v>11.5303</c:v>
                </c:pt>
                <c:pt idx="8">
                  <c:v>10.14823</c:v>
                </c:pt>
                <c:pt idx="9">
                  <c:v>10.1344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6.6271800000000001</c:v>
                </c:pt>
                <c:pt idx="1">
                  <c:v>6.7571599999999998</c:v>
                </c:pt>
                <c:pt idx="2">
                  <c:v>#N/A</c:v>
                </c:pt>
                <c:pt idx="3">
                  <c:v>2.48678</c:v>
                </c:pt>
                <c:pt idx="4">
                  <c:v>4.5626800000000003</c:v>
                </c:pt>
                <c:pt idx="5">
                  <c:v>#N/A</c:v>
                </c:pt>
                <c:pt idx="6">
                  <c:v>7.2178100000000001</c:v>
                </c:pt>
                <c:pt idx="7">
                  <c:v>6.7714699999999999</c:v>
                </c:pt>
                <c:pt idx="8">
                  <c:v>5.7515599999999996</c:v>
                </c:pt>
                <c:pt idx="9">
                  <c:v>5.894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15.158759999999999</c:v>
                </c:pt>
                <c:pt idx="1">
                  <c:v>13.72015</c:v>
                </c:pt>
                <c:pt idx="2">
                  <c:v>15.32634</c:v>
                </c:pt>
                <c:pt idx="3">
                  <c:v>17.17304</c:v>
                </c:pt>
                <c:pt idx="4">
                  <c:v>18.545269999999999</c:v>
                </c:pt>
                <c:pt idx="5">
                  <c:v>15.876810000000001</c:v>
                </c:pt>
                <c:pt idx="6">
                  <c:v>16.03322</c:v>
                </c:pt>
                <c:pt idx="7">
                  <c:v>#N/A</c:v>
                </c:pt>
                <c:pt idx="8">
                  <c:v>14.79973</c:v>
                </c:pt>
                <c:pt idx="9">
                  <c:v>15.30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34.045490000000001</c:v>
                </c:pt>
                <c:pt idx="1">
                  <c:v>34.796950000000002</c:v>
                </c:pt>
                <c:pt idx="2">
                  <c:v>28.622479999999999</c:v>
                </c:pt>
                <c:pt idx="3">
                  <c:v>30.521159999999998</c:v>
                </c:pt>
                <c:pt idx="4">
                  <c:v>35.065890000000003</c:v>
                </c:pt>
                <c:pt idx="5">
                  <c:v>43.042310000000001</c:v>
                </c:pt>
                <c:pt idx="6">
                  <c:v>29.6951</c:v>
                </c:pt>
                <c:pt idx="7">
                  <c:v>24.38823</c:v>
                </c:pt>
                <c:pt idx="8">
                  <c:v>21.65006</c:v>
                </c:pt>
                <c:pt idx="9">
                  <c:v>20.3141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13.120329999999999</c:v>
                </c:pt>
                <c:pt idx="1">
                  <c:v>8.2817299999999996</c:v>
                </c:pt>
                <c:pt idx="2">
                  <c:v>12.755409999999999</c:v>
                </c:pt>
                <c:pt idx="3">
                  <c:v>14.0953</c:v>
                </c:pt>
                <c:pt idx="4">
                  <c:v>23.65259</c:v>
                </c:pt>
                <c:pt idx="5">
                  <c:v>29.544519999999999</c:v>
                </c:pt>
                <c:pt idx="6">
                  <c:v>44.895009999999999</c:v>
                </c:pt>
                <c:pt idx="7">
                  <c:v>109.45066</c:v>
                </c:pt>
                <c:pt idx="8">
                  <c:v>184.95419999999999</c:v>
                </c:pt>
                <c:pt idx="9">
                  <c:v>66.4073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70.266360000000006</c:v>
                </c:pt>
                <c:pt idx="1">
                  <c:v>101.29031999999999</c:v>
                </c:pt>
                <c:pt idx="2">
                  <c:v>80.849770000000007</c:v>
                </c:pt>
                <c:pt idx="3">
                  <c:v>84.616</c:v>
                </c:pt>
                <c:pt idx="4">
                  <c:v>80.121459999999999</c:v>
                </c:pt>
                <c:pt idx="5">
                  <c:v>33.204079999999998</c:v>
                </c:pt>
                <c:pt idx="6">
                  <c:v>37.348309999999998</c:v>
                </c:pt>
                <c:pt idx="7">
                  <c:v>9.2592599999999994</c:v>
                </c:pt>
                <c:pt idx="8">
                  <c:v>#N/A</c:v>
                </c:pt>
                <c:pt idx="9">
                  <c:v>43.2555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14.488910000000001</c:v>
                </c:pt>
                <c:pt idx="1">
                  <c:v>12.79232</c:v>
                </c:pt>
                <c:pt idx="2">
                  <c:v>20.355070000000001</c:v>
                </c:pt>
                <c:pt idx="3">
                  <c:v>25.777170000000002</c:v>
                </c:pt>
                <c:pt idx="4">
                  <c:v>28.594090000000001</c:v>
                </c:pt>
                <c:pt idx="5">
                  <c:v>82.968459999999993</c:v>
                </c:pt>
                <c:pt idx="6">
                  <c:v>109.68931000000001</c:v>
                </c:pt>
                <c:pt idx="7">
                  <c:v>96.679469999999995</c:v>
                </c:pt>
                <c:pt idx="8">
                  <c:v>97.444730000000007</c:v>
                </c:pt>
                <c:pt idx="9">
                  <c:v>112.58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8.3888499999999997</c:v>
                </c:pt>
                <c:pt idx="1">
                  <c:v>9.8395899999999994</c:v>
                </c:pt>
                <c:pt idx="2">
                  <c:v>8.7794299999999996</c:v>
                </c:pt>
                <c:pt idx="3">
                  <c:v>8.1710899999999995</c:v>
                </c:pt>
                <c:pt idx="4">
                  <c:v>5.8524099999999999</c:v>
                </c:pt>
                <c:pt idx="5">
                  <c:v>7.6514699999999998</c:v>
                </c:pt>
                <c:pt idx="6">
                  <c:v>21.321760000000001</c:v>
                </c:pt>
                <c:pt idx="7">
                  <c:v>25.62913</c:v>
                </c:pt>
                <c:pt idx="8">
                  <c:v>28.62921</c:v>
                </c:pt>
                <c:pt idx="9">
                  <c:v>22.6907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9.5798699999999997</c:v>
                </c:pt>
                <c:pt idx="1">
                  <c:v>13.698270000000001</c:v>
                </c:pt>
                <c:pt idx="2">
                  <c:v>15.95828</c:v>
                </c:pt>
                <c:pt idx="3">
                  <c:v>9.6949799999999993</c:v>
                </c:pt>
                <c:pt idx="4">
                  <c:v>11.11511</c:v>
                </c:pt>
                <c:pt idx="5">
                  <c:v>24.226019999999998</c:v>
                </c:pt>
                <c:pt idx="6">
                  <c:v>38.159329999999997</c:v>
                </c:pt>
                <c:pt idx="7">
                  <c:v>33.47439</c:v>
                </c:pt>
                <c:pt idx="8">
                  <c:v>30.95402</c:v>
                </c:pt>
                <c:pt idx="9">
                  <c:v>36.6902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22.17633</c:v>
                </c:pt>
                <c:pt idx="1">
                  <c:v>26.546759999999999</c:v>
                </c:pt>
                <c:pt idx="2">
                  <c:v>11.348610000000001</c:v>
                </c:pt>
                <c:pt idx="3">
                  <c:v>11.780419999999999</c:v>
                </c:pt>
                <c:pt idx="4">
                  <c:v>15.52599</c:v>
                </c:pt>
                <c:pt idx="5">
                  <c:v>36.815100000000001</c:v>
                </c:pt>
                <c:pt idx="6">
                  <c:v>49.675139999999999</c:v>
                </c:pt>
                <c:pt idx="7">
                  <c:v>65.435580000000002</c:v>
                </c:pt>
                <c:pt idx="8">
                  <c:v>51.78434</c:v>
                </c:pt>
                <c:pt idx="9">
                  <c:v>54.1885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14.50845</c:v>
                </c:pt>
                <c:pt idx="1">
                  <c:v>20.554079999999999</c:v>
                </c:pt>
                <c:pt idx="2">
                  <c:v>20.08333</c:v>
                </c:pt>
                <c:pt idx="3">
                  <c:v>21.315519999999999</c:v>
                </c:pt>
                <c:pt idx="4">
                  <c:v>26.02111</c:v>
                </c:pt>
                <c:pt idx="5">
                  <c:v>25.046420000000001</c:v>
                </c:pt>
                <c:pt idx="6">
                  <c:v>24.189689999999999</c:v>
                </c:pt>
                <c:pt idx="7">
                  <c:v>23.759799999999998</c:v>
                </c:pt>
                <c:pt idx="8">
                  <c:v>18.573170000000001</c:v>
                </c:pt>
                <c:pt idx="9">
                  <c:v>15.33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10.25652</c:v>
                </c:pt>
                <c:pt idx="1">
                  <c:v>10.53112</c:v>
                </c:pt>
                <c:pt idx="2">
                  <c:v>10.07347</c:v>
                </c:pt>
                <c:pt idx="3">
                  <c:v>9.0743500000000008</c:v>
                </c:pt>
                <c:pt idx="4">
                  <c:v>8.6642299999999999</c:v>
                </c:pt>
                <c:pt idx="5">
                  <c:v>10.20438</c:v>
                </c:pt>
                <c:pt idx="6">
                  <c:v>10.46377</c:v>
                </c:pt>
                <c:pt idx="7">
                  <c:v>8.3768100000000008</c:v>
                </c:pt>
                <c:pt idx="8">
                  <c:v>9.1068700000000007</c:v>
                </c:pt>
                <c:pt idx="9">
                  <c:v>10.65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1.8259700000000001</c:v>
                </c:pt>
                <c:pt idx="1">
                  <c:v>2.2142900000000001</c:v>
                </c:pt>
                <c:pt idx="2">
                  <c:v>3.0603199999999999</c:v>
                </c:pt>
                <c:pt idx="3">
                  <c:v>3.6755200000000001</c:v>
                </c:pt>
                <c:pt idx="4">
                  <c:v>4.3547599999999997</c:v>
                </c:pt>
                <c:pt idx="5">
                  <c:v>4.8989099999999999</c:v>
                </c:pt>
                <c:pt idx="6">
                  <c:v>4.8937900000000001</c:v>
                </c:pt>
                <c:pt idx="7">
                  <c:v>8.9696999999999996</c:v>
                </c:pt>
                <c:pt idx="8">
                  <c:v>7.7256600000000004</c:v>
                </c:pt>
                <c:pt idx="9">
                  <c:v>8.57982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5.5051500000000004</c:v>
                </c:pt>
                <c:pt idx="1">
                  <c:v>5.37432</c:v>
                </c:pt>
                <c:pt idx="2">
                  <c:v>#N/A</c:v>
                </c:pt>
                <c:pt idx="3">
                  <c:v>1.7775300000000001</c:v>
                </c:pt>
                <c:pt idx="4">
                  <c:v>3.9810500000000002</c:v>
                </c:pt>
                <c:pt idx="5">
                  <c:v>#N/A</c:v>
                </c:pt>
                <c:pt idx="6">
                  <c:v>6.1181700000000001</c:v>
                </c:pt>
                <c:pt idx="7">
                  <c:v>5.80389</c:v>
                </c:pt>
                <c:pt idx="8">
                  <c:v>5.1082599999999996</c:v>
                </c:pt>
                <c:pt idx="9">
                  <c:v>5.329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11.78144</c:v>
                </c:pt>
                <c:pt idx="1">
                  <c:v>10.29664</c:v>
                </c:pt>
                <c:pt idx="2">
                  <c:v>11.55725</c:v>
                </c:pt>
                <c:pt idx="3">
                  <c:v>13.569419999999999</c:v>
                </c:pt>
                <c:pt idx="4">
                  <c:v>14.65021</c:v>
                </c:pt>
                <c:pt idx="5">
                  <c:v>12.49457</c:v>
                </c:pt>
                <c:pt idx="6">
                  <c:v>12.87937</c:v>
                </c:pt>
                <c:pt idx="7">
                  <c:v>#N/A</c:v>
                </c:pt>
                <c:pt idx="8">
                  <c:v>13.037140000000001</c:v>
                </c:pt>
                <c:pt idx="9">
                  <c:v>13.5653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1.05732</c:v>
                </c:pt>
                <c:pt idx="1">
                  <c:v>1.05155</c:v>
                </c:pt>
                <c:pt idx="2">
                  <c:v>1.0107699999999999</c:v>
                </c:pt>
                <c:pt idx="3">
                  <c:v>1.2839</c:v>
                </c:pt>
                <c:pt idx="4">
                  <c:v>1.7486999999999999</c:v>
                </c:pt>
                <c:pt idx="5">
                  <c:v>1.7634000000000001</c:v>
                </c:pt>
                <c:pt idx="6">
                  <c:v>2.5452499999999998</c:v>
                </c:pt>
                <c:pt idx="7">
                  <c:v>2.3204899999999999</c:v>
                </c:pt>
                <c:pt idx="8">
                  <c:v>2.31664</c:v>
                </c:pt>
                <c:pt idx="9">
                  <c:v>2.364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2.7042600000000001</c:v>
                </c:pt>
                <c:pt idx="1">
                  <c:v>3.7590499999999998</c:v>
                </c:pt>
                <c:pt idx="2">
                  <c:v>2.91194</c:v>
                </c:pt>
                <c:pt idx="3">
                  <c:v>2.0662199999999999</c:v>
                </c:pt>
                <c:pt idx="4">
                  <c:v>1.8009200000000001</c:v>
                </c:pt>
                <c:pt idx="5">
                  <c:v>1.48827</c:v>
                </c:pt>
                <c:pt idx="6">
                  <c:v>1.0229299999999999</c:v>
                </c:pt>
                <c:pt idx="7">
                  <c:v>0.33757999999999999</c:v>
                </c:pt>
                <c:pt idx="8">
                  <c:v>0.33905999999999997</c:v>
                </c:pt>
                <c:pt idx="9">
                  <c:v>0.6355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0.31445000000000001</c:v>
                </c:pt>
                <c:pt idx="1">
                  <c:v>0.36370999999999998</c:v>
                </c:pt>
                <c:pt idx="2">
                  <c:v>0.24224999999999999</c:v>
                </c:pt>
                <c:pt idx="3">
                  <c:v>0.31827</c:v>
                </c:pt>
                <c:pt idx="4">
                  <c:v>0.35016999999999998</c:v>
                </c:pt>
                <c:pt idx="5">
                  <c:v>0.73218000000000005</c:v>
                </c:pt>
                <c:pt idx="6">
                  <c:v>0.85485</c:v>
                </c:pt>
                <c:pt idx="7">
                  <c:v>0.39195000000000002</c:v>
                </c:pt>
                <c:pt idx="8">
                  <c:v>0.97092000000000001</c:v>
                </c:pt>
                <c:pt idx="9">
                  <c:v>0.7642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2.73272</c:v>
                </c:pt>
                <c:pt idx="1">
                  <c:v>3.3479199999999998</c:v>
                </c:pt>
                <c:pt idx="2">
                  <c:v>3.0745200000000001</c:v>
                </c:pt>
                <c:pt idx="3">
                  <c:v>2.5561199999999999</c:v>
                </c:pt>
                <c:pt idx="4">
                  <c:v>2.3545799999999999</c:v>
                </c:pt>
                <c:pt idx="5">
                  <c:v>1.21533</c:v>
                </c:pt>
                <c:pt idx="6">
                  <c:v>0.95306999999999997</c:v>
                </c:pt>
                <c:pt idx="7">
                  <c:v>0.83389999999999997</c:v>
                </c:pt>
                <c:pt idx="8">
                  <c:v>0.81355</c:v>
                </c:pt>
                <c:pt idx="9">
                  <c:v>0.7168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2.69448</c:v>
                </c:pt>
                <c:pt idx="1">
                  <c:v>3.7516400000000001</c:v>
                </c:pt>
                <c:pt idx="2">
                  <c:v>3.21868</c:v>
                </c:pt>
                <c:pt idx="3">
                  <c:v>2.7303899999999999</c:v>
                </c:pt>
                <c:pt idx="4">
                  <c:v>3.0848900000000001</c:v>
                </c:pt>
                <c:pt idx="5">
                  <c:v>3.2823600000000002</c:v>
                </c:pt>
                <c:pt idx="6">
                  <c:v>2.6606700000000001</c:v>
                </c:pt>
                <c:pt idx="7">
                  <c:v>1.9504900000000001</c:v>
                </c:pt>
                <c:pt idx="8">
                  <c:v>1.69868</c:v>
                </c:pt>
                <c:pt idx="9">
                  <c:v>2.13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3.1483300000000001</c:v>
                </c:pt>
                <c:pt idx="1">
                  <c:v>3.1405500000000002</c:v>
                </c:pt>
                <c:pt idx="2">
                  <c:v>3.00543</c:v>
                </c:pt>
                <c:pt idx="3">
                  <c:v>3.50562</c:v>
                </c:pt>
                <c:pt idx="4">
                  <c:v>3.2393700000000001</c:v>
                </c:pt>
                <c:pt idx="5">
                  <c:v>2.48828</c:v>
                </c:pt>
                <c:pt idx="6">
                  <c:v>1.9789099999999999</c:v>
                </c:pt>
                <c:pt idx="7">
                  <c:v>2.12242</c:v>
                </c:pt>
                <c:pt idx="8">
                  <c:v>2.0418400000000001</c:v>
                </c:pt>
                <c:pt idx="9">
                  <c:v>1.950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1.5005200000000001</c:v>
                </c:pt>
                <c:pt idx="1">
                  <c:v>1.5637000000000001</c:v>
                </c:pt>
                <c:pt idx="2">
                  <c:v>1.66659</c:v>
                </c:pt>
                <c:pt idx="3">
                  <c:v>2.2429899999999998</c:v>
                </c:pt>
                <c:pt idx="4">
                  <c:v>2.1098599999999998</c:v>
                </c:pt>
                <c:pt idx="5">
                  <c:v>1.8285199999999999</c:v>
                </c:pt>
                <c:pt idx="6">
                  <c:v>1.8827499999999999</c:v>
                </c:pt>
                <c:pt idx="7">
                  <c:v>2.1148400000000001</c:v>
                </c:pt>
                <c:pt idx="8">
                  <c:v>1.84788</c:v>
                </c:pt>
                <c:pt idx="9">
                  <c:v>1.707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1.23559</c:v>
                </c:pt>
                <c:pt idx="1">
                  <c:v>1.4478899999999999</c:v>
                </c:pt>
                <c:pt idx="2">
                  <c:v>1.6916100000000001</c:v>
                </c:pt>
                <c:pt idx="3">
                  <c:v>1.27274</c:v>
                </c:pt>
                <c:pt idx="4">
                  <c:v>1.24166</c:v>
                </c:pt>
                <c:pt idx="5">
                  <c:v>1.3105599999999999</c:v>
                </c:pt>
                <c:pt idx="6">
                  <c:v>1.4049</c:v>
                </c:pt>
                <c:pt idx="7">
                  <c:v>1.6296900000000001</c:v>
                </c:pt>
                <c:pt idx="8">
                  <c:v>2.1301600000000001</c:v>
                </c:pt>
                <c:pt idx="9">
                  <c:v>1.927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2.96929</c:v>
                </c:pt>
                <c:pt idx="1">
                  <c:v>2.6383299999999998</c:v>
                </c:pt>
                <c:pt idx="2">
                  <c:v>2.7648100000000002</c:v>
                </c:pt>
                <c:pt idx="3">
                  <c:v>3.4411399999999999</c:v>
                </c:pt>
                <c:pt idx="4">
                  <c:v>3.3180499999999999</c:v>
                </c:pt>
                <c:pt idx="5">
                  <c:v>2.96759</c:v>
                </c:pt>
                <c:pt idx="6">
                  <c:v>5.58169</c:v>
                </c:pt>
                <c:pt idx="7">
                  <c:v>4.3964400000000001</c:v>
                </c:pt>
                <c:pt idx="8">
                  <c:v>3.9581900000000001</c:v>
                </c:pt>
                <c:pt idx="9">
                  <c:v>3.334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6.4292400000000001</c:v>
                </c:pt>
                <c:pt idx="1">
                  <c:v>5.3080499999999997</c:v>
                </c:pt>
                <c:pt idx="2">
                  <c:v>3.73868</c:v>
                </c:pt>
                <c:pt idx="3">
                  <c:v>3.19347</c:v>
                </c:pt>
                <c:pt idx="4">
                  <c:v>3.3274400000000002</c:v>
                </c:pt>
                <c:pt idx="5">
                  <c:v>3.31968</c:v>
                </c:pt>
                <c:pt idx="6">
                  <c:v>4.0855699999999997</c:v>
                </c:pt>
                <c:pt idx="7">
                  <c:v>3.9798499999999999</c:v>
                </c:pt>
                <c:pt idx="8">
                  <c:v>4.0826200000000004</c:v>
                </c:pt>
                <c:pt idx="9">
                  <c:v>3.183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2.3300200000000002</c:v>
                </c:pt>
                <c:pt idx="1">
                  <c:v>2.45648</c:v>
                </c:pt>
                <c:pt idx="2">
                  <c:v>#N/A</c:v>
                </c:pt>
                <c:pt idx="3">
                  <c:v>8.7806300000000004</c:v>
                </c:pt>
                <c:pt idx="4">
                  <c:v>4.2712500000000002</c:v>
                </c:pt>
                <c:pt idx="5">
                  <c:v>#N/A</c:v>
                </c:pt>
                <c:pt idx="6">
                  <c:v>3.9589500000000002</c:v>
                </c:pt>
                <c:pt idx="7">
                  <c:v>3.7701099999999999</c:v>
                </c:pt>
                <c:pt idx="8">
                  <c:v>4.2204499999999996</c:v>
                </c:pt>
                <c:pt idx="9">
                  <c:v>3.720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1.2967900000000001</c:v>
                </c:pt>
                <c:pt idx="1">
                  <c:v>1.8690500000000001</c:v>
                </c:pt>
                <c:pt idx="2">
                  <c:v>1.2726900000000001</c:v>
                </c:pt>
                <c:pt idx="3">
                  <c:v>1.34751</c:v>
                </c:pt>
                <c:pt idx="4">
                  <c:v>1.4115200000000001</c:v>
                </c:pt>
                <c:pt idx="5">
                  <c:v>1.6708099999999999</c:v>
                </c:pt>
                <c:pt idx="6">
                  <c:v>1.80951</c:v>
                </c:pt>
                <c:pt idx="7">
                  <c:v>#N/A</c:v>
                </c:pt>
                <c:pt idx="8">
                  <c:v>2.3960900000000001</c:v>
                </c:pt>
                <c:pt idx="9">
                  <c:v>2.439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7.6170000000000002E-2</c:v>
                </c:pt>
                <c:pt idx="4">
                  <c:v>0.34232000000000001</c:v>
                </c:pt>
                <c:pt idx="5">
                  <c:v>0.27914</c:v>
                </c:pt>
                <c:pt idx="6">
                  <c:v>1.04383</c:v>
                </c:pt>
                <c:pt idx="7">
                  <c:v>0.95084000000000002</c:v>
                </c:pt>
                <c:pt idx="8">
                  <c:v>1.1240399999999999</c:v>
                </c:pt>
                <c:pt idx="9">
                  <c:v>1.366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1.7355499999999999</c:v>
                </c:pt>
                <c:pt idx="1">
                  <c:v>2.1764899999999998</c:v>
                </c:pt>
                <c:pt idx="2">
                  <c:v>1.9507000000000001</c:v>
                </c:pt>
                <c:pt idx="3">
                  <c:v>1.2875000000000001</c:v>
                </c:pt>
                <c:pt idx="4">
                  <c:v>0.89065000000000005</c:v>
                </c:pt>
                <c:pt idx="5">
                  <c:v>0.66803999999999997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9.456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2.4243299999999999</c:v>
                </c:pt>
                <c:pt idx="1">
                  <c:v>3.1087799999999999</c:v>
                </c:pt>
                <c:pt idx="2">
                  <c:v>2.82151</c:v>
                </c:pt>
                <c:pt idx="3">
                  <c:v>2.3038599999999998</c:v>
                </c:pt>
                <c:pt idx="4">
                  <c:v>2.1154999999999999</c:v>
                </c:pt>
                <c:pt idx="5">
                  <c:v>0.95321</c:v>
                </c:pt>
                <c:pt idx="6">
                  <c:v>0.77083999999999997</c:v>
                </c:pt>
                <c:pt idx="7">
                  <c:v>0.64056000000000002</c:v>
                </c:pt>
                <c:pt idx="8">
                  <c:v>0.63631000000000004</c:v>
                </c:pt>
                <c:pt idx="9">
                  <c:v>0.4653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2.5179999999999998</c:v>
                </c:pt>
                <c:pt idx="1">
                  <c:v>3.4847899999999998</c:v>
                </c:pt>
                <c:pt idx="2">
                  <c:v>2.93838</c:v>
                </c:pt>
                <c:pt idx="3">
                  <c:v>2.3406099999999999</c:v>
                </c:pt>
                <c:pt idx="4">
                  <c:v>2.89697</c:v>
                </c:pt>
                <c:pt idx="5">
                  <c:v>2.9942099999999998</c:v>
                </c:pt>
                <c:pt idx="6">
                  <c:v>2.2889900000000001</c:v>
                </c:pt>
                <c:pt idx="7">
                  <c:v>1.30565</c:v>
                </c:pt>
                <c:pt idx="8">
                  <c:v>0.98216000000000003</c:v>
                </c:pt>
                <c:pt idx="9">
                  <c:v>1.440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2.7978700000000001</c:v>
                </c:pt>
                <c:pt idx="1">
                  <c:v>2.7995700000000001</c:v>
                </c:pt>
                <c:pt idx="2">
                  <c:v>2.5420199999999999</c:v>
                </c:pt>
                <c:pt idx="3">
                  <c:v>3.1114899999999999</c:v>
                </c:pt>
                <c:pt idx="4">
                  <c:v>2.8833500000000001</c:v>
                </c:pt>
                <c:pt idx="5">
                  <c:v>2.14209</c:v>
                </c:pt>
                <c:pt idx="6">
                  <c:v>1.52677</c:v>
                </c:pt>
                <c:pt idx="7">
                  <c:v>1.7250799999999999</c:v>
                </c:pt>
                <c:pt idx="8">
                  <c:v>1.59859</c:v>
                </c:pt>
                <c:pt idx="9">
                  <c:v>1.425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3028000000000001</c:v>
                </c:pt>
                <c:pt idx="4">
                  <c:v>2.376E-2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0.20399999999999999</c:v>
                </c:pt>
                <c:pt idx="1">
                  <c:v>0.90327000000000002</c:v>
                </c:pt>
                <c:pt idx="2">
                  <c:v>1.09328</c:v>
                </c:pt>
                <c:pt idx="3">
                  <c:v>0.85911999999999999</c:v>
                </c:pt>
                <c:pt idx="4">
                  <c:v>0.72841</c:v>
                </c:pt>
                <c:pt idx="5">
                  <c:v>0.96075999999999995</c:v>
                </c:pt>
                <c:pt idx="6">
                  <c:v>0.85697999999999996</c:v>
                </c:pt>
                <c:pt idx="7">
                  <c:v>1.15645</c:v>
                </c:pt>
                <c:pt idx="8">
                  <c:v>1.58788</c:v>
                </c:pt>
                <c:pt idx="9">
                  <c:v>1.3965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2.2908200000000001</c:v>
                </c:pt>
                <c:pt idx="1">
                  <c:v>2.0128499999999998</c:v>
                </c:pt>
                <c:pt idx="2">
                  <c:v>1.88879</c:v>
                </c:pt>
                <c:pt idx="3">
                  <c:v>2.3358300000000001</c:v>
                </c:pt>
                <c:pt idx="4">
                  <c:v>2.36599</c:v>
                </c:pt>
                <c:pt idx="5">
                  <c:v>2.1551</c:v>
                </c:pt>
                <c:pt idx="6">
                  <c:v>2.0097</c:v>
                </c:pt>
                <c:pt idx="7">
                  <c:v>3.4723899999999999</c:v>
                </c:pt>
                <c:pt idx="8">
                  <c:v>2.8435800000000002</c:v>
                </c:pt>
                <c:pt idx="9">
                  <c:v>2.5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5.84842</c:v>
                </c:pt>
                <c:pt idx="1">
                  <c:v>4.9100599999999996</c:v>
                </c:pt>
                <c:pt idx="2">
                  <c:v>2.8591700000000002</c:v>
                </c:pt>
                <c:pt idx="3">
                  <c:v>2.6533600000000002</c:v>
                </c:pt>
                <c:pt idx="4">
                  <c:v>2.9888699999999999</c:v>
                </c:pt>
                <c:pt idx="5">
                  <c:v>2.9069500000000001</c:v>
                </c:pt>
                <c:pt idx="6">
                  <c:v>3.6409099999999999</c:v>
                </c:pt>
                <c:pt idx="7">
                  <c:v>3.80661</c:v>
                </c:pt>
                <c:pt idx="8">
                  <c:v>3.8391099999999998</c:v>
                </c:pt>
                <c:pt idx="9">
                  <c:v>2.966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1.9451400000000001</c:v>
                </c:pt>
                <c:pt idx="1">
                  <c:v>1.7944199999999999</c:v>
                </c:pt>
                <c:pt idx="2">
                  <c:v>#N/A</c:v>
                </c:pt>
                <c:pt idx="3">
                  <c:v>7.3286100000000003</c:v>
                </c:pt>
                <c:pt idx="4">
                  <c:v>3.5370599999999999</c:v>
                </c:pt>
                <c:pt idx="5">
                  <c:v>#N/A</c:v>
                </c:pt>
                <c:pt idx="6">
                  <c:v>3.4453299999999998</c:v>
                </c:pt>
                <c:pt idx="7">
                  <c:v>3.5751599999999999</c:v>
                </c:pt>
                <c:pt idx="8">
                  <c:v>4.0674299999999999</c:v>
                </c:pt>
                <c:pt idx="9">
                  <c:v>3.436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0.94667999999999997</c:v>
                </c:pt>
                <c:pt idx="1">
                  <c:v>1.2931699999999999</c:v>
                </c:pt>
                <c:pt idx="2">
                  <c:v>0.87024999999999997</c:v>
                </c:pt>
                <c:pt idx="3">
                  <c:v>0.96801000000000004</c:v>
                </c:pt>
                <c:pt idx="4">
                  <c:v>1.1040700000000001</c:v>
                </c:pt>
                <c:pt idx="5">
                  <c:v>1.32599</c:v>
                </c:pt>
                <c:pt idx="6">
                  <c:v>1.3593900000000001</c:v>
                </c:pt>
                <c:pt idx="7">
                  <c:v>#N/A</c:v>
                </c:pt>
                <c:pt idx="8">
                  <c:v>2.0127299999999999</c:v>
                </c:pt>
                <c:pt idx="9">
                  <c:v>1.983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1.5745100000000001</c:v>
                </c:pt>
                <c:pt idx="1">
                  <c:v>1.68468</c:v>
                </c:pt>
                <c:pt idx="2">
                  <c:v>2.1206800000000001</c:v>
                </c:pt>
                <c:pt idx="3">
                  <c:v>2.2747700000000002</c:v>
                </c:pt>
                <c:pt idx="4">
                  <c:v>2.7986599999999999</c:v>
                </c:pt>
                <c:pt idx="5">
                  <c:v>2.6914099999999999</c:v>
                </c:pt>
                <c:pt idx="6">
                  <c:v>4.4428099999999997</c:v>
                </c:pt>
                <c:pt idx="7">
                  <c:v>4.5326899999999997</c:v>
                </c:pt>
                <c:pt idx="8">
                  <c:v>4.5571099999999998</c:v>
                </c:pt>
                <c:pt idx="9">
                  <c:v>4.6187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4.4699</c:v>
                </c:pt>
                <c:pt idx="1">
                  <c:v>9.1611799999999999</c:v>
                </c:pt>
                <c:pt idx="2">
                  <c:v>4.6484100000000002</c:v>
                </c:pt>
                <c:pt idx="3">
                  <c:v>3.5748899999999999</c:v>
                </c:pt>
                <c:pt idx="4">
                  <c:v>2.5629300000000002</c:v>
                </c:pt>
                <c:pt idx="5">
                  <c:v>2.1025299999999998</c:v>
                </c:pt>
                <c:pt idx="6">
                  <c:v>1.35101</c:v>
                </c:pt>
                <c:pt idx="7">
                  <c:v>0.50385999999999997</c:v>
                </c:pt>
                <c:pt idx="8">
                  <c:v>0.71109</c:v>
                </c:pt>
                <c:pt idx="9">
                  <c:v>1.147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0.99048999999999998</c:v>
                </c:pt>
                <c:pt idx="1">
                  <c:v>0.68120999999999998</c:v>
                </c:pt>
                <c:pt idx="2">
                  <c:v>0.53876000000000002</c:v>
                </c:pt>
                <c:pt idx="3">
                  <c:v>0.63524999999999998</c:v>
                </c:pt>
                <c:pt idx="4">
                  <c:v>0.70318000000000003</c:v>
                </c:pt>
                <c:pt idx="5">
                  <c:v>2.8222</c:v>
                </c:pt>
                <c:pt idx="6">
                  <c:v>2.8300999999999998</c:v>
                </c:pt>
                <c:pt idx="7">
                  <c:v>5.0962500000000004</c:v>
                </c:pt>
                <c:pt idx="8">
                  <c:v>#N/A</c:v>
                </c:pt>
                <c:pt idx="9">
                  <c:v>1.913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6.0241800000000003</c:v>
                </c:pt>
                <c:pt idx="1">
                  <c:v>8.1079600000000003</c:v>
                </c:pt>
                <c:pt idx="2">
                  <c:v>6.5142100000000003</c:v>
                </c:pt>
                <c:pt idx="3">
                  <c:v>5.9749699999999999</c:v>
                </c:pt>
                <c:pt idx="4">
                  <c:v>6.9405200000000002</c:v>
                </c:pt>
                <c:pt idx="5">
                  <c:v>1.8125500000000001</c:v>
                </c:pt>
                <c:pt idx="6">
                  <c:v>1.4850099999999999</c:v>
                </c:pt>
                <c:pt idx="7">
                  <c:v>1.6316900000000001</c:v>
                </c:pt>
                <c:pt idx="8">
                  <c:v>1.53518</c:v>
                </c:pt>
                <c:pt idx="9">
                  <c:v>1.32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4.2482499999999996</c:v>
                </c:pt>
                <c:pt idx="1">
                  <c:v>5.2069299999999998</c:v>
                </c:pt>
                <c:pt idx="2">
                  <c:v>4.8083099999999996</c:v>
                </c:pt>
                <c:pt idx="3">
                  <c:v>4.5676500000000004</c:v>
                </c:pt>
                <c:pt idx="4">
                  <c:v>5.6899699999999998</c:v>
                </c:pt>
                <c:pt idx="5">
                  <c:v>4.9309200000000004</c:v>
                </c:pt>
                <c:pt idx="6">
                  <c:v>4.4034599999999999</c:v>
                </c:pt>
                <c:pt idx="7">
                  <c:v>2.9946999999999999</c:v>
                </c:pt>
                <c:pt idx="8">
                  <c:v>2.61416</c:v>
                </c:pt>
                <c:pt idx="9">
                  <c:v>3.4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7.3835100000000002</c:v>
                </c:pt>
                <c:pt idx="1">
                  <c:v>4.9420000000000002</c:v>
                </c:pt>
                <c:pt idx="2">
                  <c:v>4.2217200000000004</c:v>
                </c:pt>
                <c:pt idx="3">
                  <c:v>8.4503400000000006</c:v>
                </c:pt>
                <c:pt idx="4">
                  <c:v>8.5119000000000007</c:v>
                </c:pt>
                <c:pt idx="5">
                  <c:v>3.7104699999999999</c:v>
                </c:pt>
                <c:pt idx="6">
                  <c:v>2.4661300000000002</c:v>
                </c:pt>
                <c:pt idx="7">
                  <c:v>3.25163</c:v>
                </c:pt>
                <c:pt idx="8">
                  <c:v>3.5629400000000002</c:v>
                </c:pt>
                <c:pt idx="9">
                  <c:v>3.3198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3.34979</c:v>
                </c:pt>
                <c:pt idx="1">
                  <c:v>3.3184300000000002</c:v>
                </c:pt>
                <c:pt idx="2">
                  <c:v>8.6690699999999996</c:v>
                </c:pt>
                <c:pt idx="3">
                  <c:v>13.1225</c:v>
                </c:pt>
                <c:pt idx="4">
                  <c:v>9.7026699999999995</c:v>
                </c:pt>
                <c:pt idx="5">
                  <c:v>3.5007000000000001</c:v>
                </c:pt>
                <c:pt idx="6">
                  <c:v>3.2088700000000001</c:v>
                </c:pt>
                <c:pt idx="7">
                  <c:v>3.2218300000000002</c:v>
                </c:pt>
                <c:pt idx="8">
                  <c:v>3.2881800000000001</c:v>
                </c:pt>
                <c:pt idx="9">
                  <c:v>2.448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1.68651</c:v>
                </c:pt>
                <c:pt idx="1">
                  <c:v>2.0866899999999999</c:v>
                </c:pt>
                <c:pt idx="2">
                  <c:v>2.49621</c:v>
                </c:pt>
                <c:pt idx="3">
                  <c:v>1.78007</c:v>
                </c:pt>
                <c:pt idx="4">
                  <c:v>1.6001300000000001</c:v>
                </c:pt>
                <c:pt idx="5">
                  <c:v>1.70245</c:v>
                </c:pt>
                <c:pt idx="6">
                  <c:v>1.8338000000000001</c:v>
                </c:pt>
                <c:pt idx="7">
                  <c:v>2.07104</c:v>
                </c:pt>
                <c:pt idx="8">
                  <c:v>2.6713100000000001</c:v>
                </c:pt>
                <c:pt idx="9">
                  <c:v>2.3801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4.0165300000000004</c:v>
                </c:pt>
                <c:pt idx="1">
                  <c:v>3.5583100000000001</c:v>
                </c:pt>
                <c:pt idx="2">
                  <c:v>3.8581799999999999</c:v>
                </c:pt>
                <c:pt idx="3">
                  <c:v>4.8861100000000004</c:v>
                </c:pt>
                <c:pt idx="4">
                  <c:v>4.6933400000000001</c:v>
                </c:pt>
                <c:pt idx="5">
                  <c:v>3.9620899999999999</c:v>
                </c:pt>
                <c:pt idx="6">
                  <c:v>7.3694600000000001</c:v>
                </c:pt>
                <c:pt idx="7">
                  <c:v>5.62486</c:v>
                </c:pt>
                <c:pt idx="8">
                  <c:v>4.9988799999999998</c:v>
                </c:pt>
                <c:pt idx="9">
                  <c:v>4.0781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10.22688</c:v>
                </c:pt>
                <c:pt idx="1">
                  <c:v>8.0648099999999996</c:v>
                </c:pt>
                <c:pt idx="2">
                  <c:v>5.40977</c:v>
                </c:pt>
                <c:pt idx="3">
                  <c:v>4.5791899999999996</c:v>
                </c:pt>
                <c:pt idx="4">
                  <c:v>4.94008</c:v>
                </c:pt>
                <c:pt idx="5">
                  <c:v>4.9152399999999998</c:v>
                </c:pt>
                <c:pt idx="6">
                  <c:v>5.7552599999999998</c:v>
                </c:pt>
                <c:pt idx="7">
                  <c:v>5.11599</c:v>
                </c:pt>
                <c:pt idx="8">
                  <c:v>5.3628299999999998</c:v>
                </c:pt>
                <c:pt idx="9">
                  <c:v>3.760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2.8049200000000001</c:v>
                </c:pt>
                <c:pt idx="1">
                  <c:v>3.0885500000000001</c:v>
                </c:pt>
                <c:pt idx="2">
                  <c:v>#N/A</c:v>
                </c:pt>
                <c:pt idx="3">
                  <c:v>12.284179999999999</c:v>
                </c:pt>
                <c:pt idx="4">
                  <c:v>4.8952799999999996</c:v>
                </c:pt>
                <c:pt idx="5">
                  <c:v>#N/A</c:v>
                </c:pt>
                <c:pt idx="6">
                  <c:v>4.6705100000000002</c:v>
                </c:pt>
                <c:pt idx="7">
                  <c:v>4.3986299999999998</c:v>
                </c:pt>
                <c:pt idx="8">
                  <c:v>4.7519400000000003</c:v>
                </c:pt>
                <c:pt idx="9">
                  <c:v>4.114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1.6685300000000001</c:v>
                </c:pt>
                <c:pt idx="1">
                  <c:v>2.4904899999999999</c:v>
                </c:pt>
                <c:pt idx="2">
                  <c:v>1.6877500000000001</c:v>
                </c:pt>
                <c:pt idx="3">
                  <c:v>1.7053700000000001</c:v>
                </c:pt>
                <c:pt idx="4">
                  <c:v>1.7867999999999999</c:v>
                </c:pt>
                <c:pt idx="5">
                  <c:v>2.1231</c:v>
                </c:pt>
                <c:pt idx="6">
                  <c:v>2.2526099999999998</c:v>
                </c:pt>
                <c:pt idx="7">
                  <c:v>#N/A</c:v>
                </c:pt>
                <c:pt idx="8">
                  <c:v>2.72004</c:v>
                </c:pt>
                <c:pt idx="9">
                  <c:v>2.751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3496</c:v>
                </c:pt>
                <c:pt idx="4">
                  <c:v>0.54786000000000001</c:v>
                </c:pt>
                <c:pt idx="5">
                  <c:v>0.42604999999999998</c:v>
                </c:pt>
                <c:pt idx="6">
                  <c:v>1.8220499999999999</c:v>
                </c:pt>
                <c:pt idx="7">
                  <c:v>1.85731</c:v>
                </c:pt>
                <c:pt idx="8">
                  <c:v>2.2111200000000002</c:v>
                </c:pt>
                <c:pt idx="9">
                  <c:v>2.66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2.8687</c:v>
                </c:pt>
                <c:pt idx="1">
                  <c:v>5.3043199999999997</c:v>
                </c:pt>
                <c:pt idx="2">
                  <c:v>3.11395</c:v>
                </c:pt>
                <c:pt idx="3">
                  <c:v>2.2275800000000001</c:v>
                </c:pt>
                <c:pt idx="4">
                  <c:v>1.2675000000000001</c:v>
                </c:pt>
                <c:pt idx="5">
                  <c:v>0.94376000000000004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1706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5.3443399999999999</c:v>
                </c:pt>
                <c:pt idx="1">
                  <c:v>7.5288000000000004</c:v>
                </c:pt>
                <c:pt idx="2">
                  <c:v>5.9781500000000003</c:v>
                </c:pt>
                <c:pt idx="3">
                  <c:v>5.3853200000000001</c:v>
                </c:pt>
                <c:pt idx="4">
                  <c:v>6.2357800000000001</c:v>
                </c:pt>
                <c:pt idx="5">
                  <c:v>1.4216299999999999</c:v>
                </c:pt>
                <c:pt idx="6">
                  <c:v>1.20106</c:v>
                </c:pt>
                <c:pt idx="7">
                  <c:v>1.25339</c:v>
                </c:pt>
                <c:pt idx="8">
                  <c:v>1.20072</c:v>
                </c:pt>
                <c:pt idx="9">
                  <c:v>0.85868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3.9699900000000001</c:v>
                </c:pt>
                <c:pt idx="1">
                  <c:v>4.8365799999999997</c:v>
                </c:pt>
                <c:pt idx="2">
                  <c:v>4.3895900000000001</c:v>
                </c:pt>
                <c:pt idx="3">
                  <c:v>3.9155899999999999</c:v>
                </c:pt>
                <c:pt idx="4">
                  <c:v>5.3433700000000002</c:v>
                </c:pt>
                <c:pt idx="5">
                  <c:v>4.4980399999999996</c:v>
                </c:pt>
                <c:pt idx="6">
                  <c:v>3.7883200000000001</c:v>
                </c:pt>
                <c:pt idx="7">
                  <c:v>2.0046300000000001</c:v>
                </c:pt>
                <c:pt idx="8">
                  <c:v>1.51149</c:v>
                </c:pt>
                <c:pt idx="9">
                  <c:v>2.353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6.5616000000000003</c:v>
                </c:pt>
                <c:pt idx="1">
                  <c:v>4.40543</c:v>
                </c:pt>
                <c:pt idx="2">
                  <c:v>3.57077</c:v>
                </c:pt>
                <c:pt idx="3">
                  <c:v>7.5002800000000001</c:v>
                </c:pt>
                <c:pt idx="4">
                  <c:v>7.5764100000000001</c:v>
                </c:pt>
                <c:pt idx="5">
                  <c:v>3.1942400000000002</c:v>
                </c:pt>
                <c:pt idx="6">
                  <c:v>1.9026799999999999</c:v>
                </c:pt>
                <c:pt idx="7">
                  <c:v>2.6428799999999999</c:v>
                </c:pt>
                <c:pt idx="8">
                  <c:v>2.7894899999999998</c:v>
                </c:pt>
                <c:pt idx="9">
                  <c:v>2.426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76217999999999997</c:v>
                </c:pt>
                <c:pt idx="4">
                  <c:v>0.10929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0.27844999999999998</c:v>
                </c:pt>
                <c:pt idx="1">
                  <c:v>1.30179</c:v>
                </c:pt>
                <c:pt idx="2">
                  <c:v>1.6133</c:v>
                </c:pt>
                <c:pt idx="3">
                  <c:v>1.20157</c:v>
                </c:pt>
                <c:pt idx="4">
                  <c:v>0.93869999999999998</c:v>
                </c:pt>
                <c:pt idx="5">
                  <c:v>1.2480500000000001</c:v>
                </c:pt>
                <c:pt idx="6">
                  <c:v>1.1186100000000001</c:v>
                </c:pt>
                <c:pt idx="7">
                  <c:v>1.4696400000000001</c:v>
                </c:pt>
                <c:pt idx="8">
                  <c:v>1.9912700000000001</c:v>
                </c:pt>
                <c:pt idx="9">
                  <c:v>1.72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3.09877</c:v>
                </c:pt>
                <c:pt idx="1">
                  <c:v>2.7147399999999999</c:v>
                </c:pt>
                <c:pt idx="2">
                  <c:v>2.6357400000000002</c:v>
                </c:pt>
                <c:pt idx="3">
                  <c:v>3.3166699999999998</c:v>
                </c:pt>
                <c:pt idx="4">
                  <c:v>3.34667</c:v>
                </c:pt>
                <c:pt idx="5">
                  <c:v>2.8773200000000001</c:v>
                </c:pt>
                <c:pt idx="6">
                  <c:v>2.6533899999999999</c:v>
                </c:pt>
                <c:pt idx="7">
                  <c:v>4.4426199999999998</c:v>
                </c:pt>
                <c:pt idx="8">
                  <c:v>3.5912299999999999</c:v>
                </c:pt>
                <c:pt idx="9">
                  <c:v>3.0750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9.3029899999999994</c:v>
                </c:pt>
                <c:pt idx="1">
                  <c:v>7.4601199999999999</c:v>
                </c:pt>
                <c:pt idx="2">
                  <c:v>4.1371500000000001</c:v>
                </c:pt>
                <c:pt idx="3">
                  <c:v>3.80471</c:v>
                </c:pt>
                <c:pt idx="4">
                  <c:v>4.43743</c:v>
                </c:pt>
                <c:pt idx="5">
                  <c:v>4.3041299999999998</c:v>
                </c:pt>
                <c:pt idx="6">
                  <c:v>5.1288799999999997</c:v>
                </c:pt>
                <c:pt idx="7">
                  <c:v>4.8933</c:v>
                </c:pt>
                <c:pt idx="8">
                  <c:v>5.0429599999999999</c:v>
                </c:pt>
                <c:pt idx="9">
                  <c:v>3.5038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2.3415900000000001</c:v>
                </c:pt>
                <c:pt idx="1">
                  <c:v>2.2561399999999998</c:v>
                </c:pt>
                <c:pt idx="2">
                  <c:v>#N/A</c:v>
                </c:pt>
                <c:pt idx="3">
                  <c:v>10.252789999999999</c:v>
                </c:pt>
                <c:pt idx="4">
                  <c:v>4.0538299999999996</c:v>
                </c:pt>
                <c:pt idx="5">
                  <c:v>#N/A</c:v>
                </c:pt>
                <c:pt idx="6">
                  <c:v>4.0645699999999998</c:v>
                </c:pt>
                <c:pt idx="7">
                  <c:v>4.1711799999999997</c:v>
                </c:pt>
                <c:pt idx="8">
                  <c:v>4.5796599999999996</c:v>
                </c:pt>
                <c:pt idx="9">
                  <c:v>3.8001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1.2180599999999999</c:v>
                </c:pt>
                <c:pt idx="1">
                  <c:v>1.7231399999999999</c:v>
                </c:pt>
                <c:pt idx="2">
                  <c:v>1.1540600000000001</c:v>
                </c:pt>
                <c:pt idx="3">
                  <c:v>1.22509</c:v>
                </c:pt>
                <c:pt idx="4">
                  <c:v>1.39761</c:v>
                </c:pt>
                <c:pt idx="5">
                  <c:v>1.6849400000000001</c:v>
                </c:pt>
                <c:pt idx="6">
                  <c:v>1.69228</c:v>
                </c:pt>
                <c:pt idx="7">
                  <c:v>#N/A</c:v>
                </c:pt>
                <c:pt idx="8">
                  <c:v>2.28484</c:v>
                </c:pt>
                <c:pt idx="9">
                  <c:v>2.2375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3.0301499999999999</c:v>
                </c:pt>
                <c:pt idx="1">
                  <c:v>3.0560800000000001</c:v>
                </c:pt>
                <c:pt idx="2">
                  <c:v>3.4093900000000001</c:v>
                </c:pt>
                <c:pt idx="3">
                  <c:v>3.2943899999999999</c:v>
                </c:pt>
                <c:pt idx="4">
                  <c:v>3.17055</c:v>
                </c:pt>
                <c:pt idx="5">
                  <c:v>3.8689300000000002</c:v>
                </c:pt>
                <c:pt idx="6">
                  <c:v>3.1268400000000001</c:v>
                </c:pt>
                <c:pt idx="7">
                  <c:v>2.9715799999999999</c:v>
                </c:pt>
                <c:pt idx="8">
                  <c:v>2.78363</c:v>
                </c:pt>
                <c:pt idx="9">
                  <c:v>2.614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3.0057200000000002</c:v>
                </c:pt>
                <c:pt idx="1">
                  <c:v>2.6183000000000001</c:v>
                </c:pt>
                <c:pt idx="2">
                  <c:v>2.9774799999999999</c:v>
                </c:pt>
                <c:pt idx="3">
                  <c:v>3.7543000000000002</c:v>
                </c:pt>
                <c:pt idx="4">
                  <c:v>4.3795599999999997</c:v>
                </c:pt>
                <c:pt idx="5">
                  <c:v>5.6604400000000004</c:v>
                </c:pt>
                <c:pt idx="6">
                  <c:v>6.1583800000000002</c:v>
                </c:pt>
                <c:pt idx="7">
                  <c:v>7.6295000000000002</c:v>
                </c:pt>
                <c:pt idx="8">
                  <c:v>9.6936599999999995</c:v>
                </c:pt>
                <c:pt idx="9">
                  <c:v>8.0979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3.6941999999999999</c:v>
                </c:pt>
                <c:pt idx="1">
                  <c:v>3.6743999999999999</c:v>
                </c:pt>
                <c:pt idx="2">
                  <c:v>3.58195</c:v>
                </c:pt>
                <c:pt idx="3">
                  <c:v>4.0423499999999999</c:v>
                </c:pt>
                <c:pt idx="4">
                  <c:v>4.5584600000000002</c:v>
                </c:pt>
                <c:pt idx="5">
                  <c:v>3.93973</c:v>
                </c:pt>
                <c:pt idx="6">
                  <c:v>4.0251099999999997</c:v>
                </c:pt>
                <c:pt idx="7">
                  <c:v>4.5645600000000002</c:v>
                </c:pt>
                <c:pt idx="8">
                  <c:v>3.875</c:v>
                </c:pt>
                <c:pt idx="9">
                  <c:v>3.8948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2.4113199999999999</c:v>
                </c:pt>
                <c:pt idx="1">
                  <c:v>2.1762000000000001</c:v>
                </c:pt>
                <c:pt idx="2">
                  <c:v>2.2721900000000002</c:v>
                </c:pt>
                <c:pt idx="3">
                  <c:v>2.6174300000000001</c:v>
                </c:pt>
                <c:pt idx="4">
                  <c:v>2.7755800000000002</c:v>
                </c:pt>
                <c:pt idx="5">
                  <c:v>4.0773900000000003</c:v>
                </c:pt>
                <c:pt idx="6">
                  <c:v>4.3070500000000003</c:v>
                </c:pt>
                <c:pt idx="7">
                  <c:v>4.1836700000000002</c:v>
                </c:pt>
                <c:pt idx="8">
                  <c:v>3.9643700000000002</c:v>
                </c:pt>
                <c:pt idx="9">
                  <c:v>4.085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1.8113999999999999</c:v>
                </c:pt>
                <c:pt idx="1">
                  <c:v>1.5249999999999999</c:v>
                </c:pt>
                <c:pt idx="2">
                  <c:v>1.5250300000000001</c:v>
                </c:pt>
                <c:pt idx="3">
                  <c:v>1.8377300000000001</c:v>
                </c:pt>
                <c:pt idx="4">
                  <c:v>1.65724</c:v>
                </c:pt>
                <c:pt idx="5">
                  <c:v>1.8998699999999999</c:v>
                </c:pt>
                <c:pt idx="6">
                  <c:v>2.03383</c:v>
                </c:pt>
                <c:pt idx="7">
                  <c:v>2.7381000000000002</c:v>
                </c:pt>
                <c:pt idx="8">
                  <c:v>3.1672099999999999</c:v>
                </c:pt>
                <c:pt idx="9">
                  <c:v>2.6218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2.4231199999999999</c:v>
                </c:pt>
                <c:pt idx="1">
                  <c:v>2.5870700000000002</c:v>
                </c:pt>
                <c:pt idx="2">
                  <c:v>2.6583299999999999</c:v>
                </c:pt>
                <c:pt idx="3">
                  <c:v>2.7400099999999998</c:v>
                </c:pt>
                <c:pt idx="4">
                  <c:v>2.7711700000000001</c:v>
                </c:pt>
                <c:pt idx="5">
                  <c:v>3.10012</c:v>
                </c:pt>
                <c:pt idx="6">
                  <c:v>3.5003299999999999</c:v>
                </c:pt>
                <c:pt idx="7">
                  <c:v>3.6463100000000002</c:v>
                </c:pt>
                <c:pt idx="8">
                  <c:v>3.71096</c:v>
                </c:pt>
                <c:pt idx="9">
                  <c:v>3.5553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3.78904</c:v>
                </c:pt>
                <c:pt idx="1">
                  <c:v>3.6716700000000002</c:v>
                </c:pt>
                <c:pt idx="2">
                  <c:v>4.0875300000000001</c:v>
                </c:pt>
                <c:pt idx="3">
                  <c:v>4.0267999999999997</c:v>
                </c:pt>
                <c:pt idx="4">
                  <c:v>4.4476899999999997</c:v>
                </c:pt>
                <c:pt idx="5">
                  <c:v>4.8842100000000004</c:v>
                </c:pt>
                <c:pt idx="6">
                  <c:v>4.3423800000000004</c:v>
                </c:pt>
                <c:pt idx="7">
                  <c:v>4.9603599999999997</c:v>
                </c:pt>
                <c:pt idx="8">
                  <c:v>5.2869999999999999</c:v>
                </c:pt>
                <c:pt idx="9">
                  <c:v>4.8068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4.59138</c:v>
                </c:pt>
                <c:pt idx="1">
                  <c:v>3.8401299999999998</c:v>
                </c:pt>
                <c:pt idx="2">
                  <c:v>3.6250599999999999</c:v>
                </c:pt>
                <c:pt idx="3">
                  <c:v>4.2978899999999998</c:v>
                </c:pt>
                <c:pt idx="4">
                  <c:v>4.14961</c:v>
                </c:pt>
                <c:pt idx="5">
                  <c:v>4.3577599999999999</c:v>
                </c:pt>
                <c:pt idx="6">
                  <c:v>3.9061599999999999</c:v>
                </c:pt>
                <c:pt idx="7">
                  <c:v>3.9537100000000001</c:v>
                </c:pt>
                <c:pt idx="8">
                  <c:v>3.74316</c:v>
                </c:pt>
                <c:pt idx="9">
                  <c:v>4.323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2.3205499999999999</c:v>
                </c:pt>
                <c:pt idx="1">
                  <c:v>2.5363000000000002</c:v>
                </c:pt>
                <c:pt idx="2">
                  <c:v>2.5153400000000001</c:v>
                </c:pt>
                <c:pt idx="3">
                  <c:v>2.3563000000000001</c:v>
                </c:pt>
                <c:pt idx="4">
                  <c:v>2.2906599999999999</c:v>
                </c:pt>
                <c:pt idx="5">
                  <c:v>2.5337700000000001</c:v>
                </c:pt>
                <c:pt idx="6">
                  <c:v>2.1399699999999999</c:v>
                </c:pt>
                <c:pt idx="7">
                  <c:v>2.09727</c:v>
                </c:pt>
                <c:pt idx="8">
                  <c:v>2.2540399999999998</c:v>
                </c:pt>
                <c:pt idx="9">
                  <c:v>2.335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1.2086300000000001</c:v>
                </c:pt>
                <c:pt idx="1">
                  <c:v>1.37405</c:v>
                </c:pt>
                <c:pt idx="2">
                  <c:v>1.7401800000000001</c:v>
                </c:pt>
                <c:pt idx="3">
                  <c:v>1.73939</c:v>
                </c:pt>
                <c:pt idx="4">
                  <c:v>1.9138599999999999</c:v>
                </c:pt>
                <c:pt idx="5">
                  <c:v>2.24003</c:v>
                </c:pt>
                <c:pt idx="6">
                  <c:v>2.0711200000000001</c:v>
                </c:pt>
                <c:pt idx="7">
                  <c:v>2.0258099999999999</c:v>
                </c:pt>
                <c:pt idx="8">
                  <c:v>1.9923299999999999</c:v>
                </c:pt>
                <c:pt idx="9">
                  <c:v>2.253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2.1101800000000002</c:v>
                </c:pt>
                <c:pt idx="1">
                  <c:v>2.4384800000000002</c:v>
                </c:pt>
                <c:pt idx="2">
                  <c:v>#N/A</c:v>
                </c:pt>
                <c:pt idx="3">
                  <c:v>0.46056000000000002</c:v>
                </c:pt>
                <c:pt idx="4">
                  <c:v>#N/A</c:v>
                </c:pt>
                <c:pt idx="5">
                  <c:v>#N/A</c:v>
                </c:pt>
                <c:pt idx="6">
                  <c:v>1.3664400000000001</c:v>
                </c:pt>
                <c:pt idx="7">
                  <c:v>1.6476299999999999</c:v>
                </c:pt>
                <c:pt idx="8">
                  <c:v>1.2682100000000001</c:v>
                </c:pt>
                <c:pt idx="9">
                  <c:v>0.8705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3.66127</c:v>
                </c:pt>
                <c:pt idx="1">
                  <c:v>3.0970499999999999</c:v>
                </c:pt>
                <c:pt idx="2">
                  <c:v>3.6399699999999999</c:v>
                </c:pt>
                <c:pt idx="3">
                  <c:v>3.7905199999999999</c:v>
                </c:pt>
                <c:pt idx="4">
                  <c:v>3.5402800000000001</c:v>
                </c:pt>
                <c:pt idx="5">
                  <c:v>3.74</c:v>
                </c:pt>
                <c:pt idx="6">
                  <c:v>3.5361799999999999</c:v>
                </c:pt>
                <c:pt idx="7">
                  <c:v>#N/A</c:v>
                </c:pt>
                <c:pt idx="8">
                  <c:v>3.3867699999999998</c:v>
                </c:pt>
                <c:pt idx="9">
                  <c:v>3.236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6.863784390243904</c:v>
                </c:pt>
                <c:pt idx="1">
                  <c:v>14.763624342854742</c:v>
                </c:pt>
                <c:pt idx="2">
                  <c:v>15.134684412923132</c:v>
                </c:pt>
                <c:pt idx="3">
                  <c:v>17.738782289713114</c:v>
                </c:pt>
                <c:pt idx="4">
                  <c:v>28.156836115033858</c:v>
                </c:pt>
                <c:pt idx="5">
                  <c:v>19.774966855466086</c:v>
                </c:pt>
                <c:pt idx="6">
                  <c:v>19.242441766308531</c:v>
                </c:pt>
                <c:pt idx="7">
                  <c:v>15.89155183236179</c:v>
                </c:pt>
                <c:pt idx="8">
                  <c:v>24.858732536662909</c:v>
                </c:pt>
                <c:pt idx="9">
                  <c:v>38.045346513859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20.480083277728259</c:v>
                </c:pt>
                <c:pt idx="1">
                  <c:v>21.72337711423511</c:v>
                </c:pt>
                <c:pt idx="2">
                  <c:v>29.793299758732445</c:v>
                </c:pt>
                <c:pt idx="3">
                  <c:v>30.987250389207258</c:v>
                </c:pt>
                <c:pt idx="4">
                  <c:v>48.106229002065582</c:v>
                </c:pt>
                <c:pt idx="5">
                  <c:v>35.381451192660549</c:v>
                </c:pt>
                <c:pt idx="6">
                  <c:v>26.91136716800067</c:v>
                </c:pt>
                <c:pt idx="7">
                  <c:v>34.01414756964855</c:v>
                </c:pt>
                <c:pt idx="8">
                  <c:v>39.481954479036474</c:v>
                </c:pt>
                <c:pt idx="9">
                  <c:v>32.7375384454154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5.389099751482096</c:v>
                </c:pt>
                <c:pt idx="1">
                  <c:v>18.204224238428274</c:v>
                </c:pt>
                <c:pt idx="2">
                  <c:v>25.168891573601417</c:v>
                </c:pt>
                <c:pt idx="3">
                  <c:v>26.600542329427622</c:v>
                </c:pt>
                <c:pt idx="4">
                  <c:v>34.802732163577112</c:v>
                </c:pt>
                <c:pt idx="5">
                  <c:v>21.254773165588038</c:v>
                </c:pt>
                <c:pt idx="6">
                  <c:v>27.06671451449764</c:v>
                </c:pt>
                <c:pt idx="7">
                  <c:v>26.392924846486711</c:v>
                </c:pt>
                <c:pt idx="8">
                  <c:v>39.732642834914422</c:v>
                </c:pt>
                <c:pt idx="9">
                  <c:v>30.124351402589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25.713031749426246</c:v>
                </c:pt>
                <c:pt idx="1">
                  <c:v>37.774192323404257</c:v>
                </c:pt>
                <c:pt idx="2">
                  <c:v>19.087029263920218</c:v>
                </c:pt>
                <c:pt idx="3">
                  <c:v>25.244013425999054</c:v>
                </c:pt>
                <c:pt idx="4">
                  <c:v>34.269352800813401</c:v>
                </c:pt>
                <c:pt idx="5">
                  <c:v>20.948113956102702</c:v>
                </c:pt>
                <c:pt idx="6">
                  <c:v>22.299033925</c:v>
                </c:pt>
                <c:pt idx="7">
                  <c:v>18.956089154468135</c:v>
                </c:pt>
                <c:pt idx="8">
                  <c:v>20.497682359220246</c:v>
                </c:pt>
                <c:pt idx="9">
                  <c:v>15.973189054780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48.245516565791227</c:v>
                </c:pt>
                <c:pt idx="1">
                  <c:v>38.720226590254178</c:v>
                </c:pt>
                <c:pt idx="2">
                  <c:v>13.248045576140369</c:v>
                </c:pt>
                <c:pt idx="3">
                  <c:v>13.527815557971294</c:v>
                </c:pt>
                <c:pt idx="4">
                  <c:v>30.453714148200987</c:v>
                </c:pt>
                <c:pt idx="5">
                  <c:v>-52.765687363119476</c:v>
                </c:pt>
                <c:pt idx="6">
                  <c:v>10.434529870948344</c:v>
                </c:pt>
                <c:pt idx="7">
                  <c:v>9.7182079403098101</c:v>
                </c:pt>
                <c:pt idx="8">
                  <c:v>10.337976852841285</c:v>
                </c:pt>
                <c:pt idx="9">
                  <c:v>25.637533316265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26.906967954990215</c:v>
                </c:pt>
                <c:pt idx="1">
                  <c:v>14.722037284819031</c:v>
                </c:pt>
                <c:pt idx="2">
                  <c:v>19.349655106645297</c:v>
                </c:pt>
                <c:pt idx="3">
                  <c:v>12.620402670109357</c:v>
                </c:pt>
                <c:pt idx="4">
                  <c:v>17.193586252565819</c:v>
                </c:pt>
                <c:pt idx="5">
                  <c:v>17.849856410745943</c:v>
                </c:pt>
                <c:pt idx="6">
                  <c:v>18.490387846791901</c:v>
                </c:pt>
                <c:pt idx="7">
                  <c:v>18.988437589532349</c:v>
                </c:pt>
                <c:pt idx="8">
                  <c:v>17.508255916686732</c:v>
                </c:pt>
                <c:pt idx="9">
                  <c:v>19.583702147909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22.663768915953884</c:v>
                </c:pt>
                <c:pt idx="1">
                  <c:v>28.140251893773737</c:v>
                </c:pt>
                <c:pt idx="2">
                  <c:v>33.787225223143047</c:v>
                </c:pt>
                <c:pt idx="3">
                  <c:v>31.623145647788984</c:v>
                </c:pt>
                <c:pt idx="4">
                  <c:v>45.325712007796632</c:v>
                </c:pt>
                <c:pt idx="5">
                  <c:v>23.778188850949604</c:v>
                </c:pt>
                <c:pt idx="6">
                  <c:v>29.216748034999426</c:v>
                </c:pt>
                <c:pt idx="7">
                  <c:v>32.672888954447863</c:v>
                </c:pt>
                <c:pt idx="8">
                  <c:v>30.915179964163059</c:v>
                </c:pt>
                <c:pt idx="9">
                  <c:v>22.831847232035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5.2157188221655462</c:v>
                </c:pt>
                <c:pt idx="1">
                  <c:v>17.030080580375355</c:v>
                </c:pt>
                <c:pt idx="2">
                  <c:v>17.286511500421469</c:v>
                </c:pt>
                <c:pt idx="3">
                  <c:v>19.943156785064623</c:v>
                </c:pt>
                <c:pt idx="4">
                  <c:v>15.619214806092325</c:v>
                </c:pt>
                <c:pt idx="5">
                  <c:v>25.112355548748283</c:v>
                </c:pt>
                <c:pt idx="6">
                  <c:v>24.738365642237984</c:v>
                </c:pt>
                <c:pt idx="7">
                  <c:v>34.570372160830779</c:v>
                </c:pt>
                <c:pt idx="8">
                  <c:v>23.349961788307223</c:v>
                </c:pt>
                <c:pt idx="9">
                  <c:v>23.4462260268133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4.167843009803923</c:v>
                </c:pt>
                <c:pt idx="1">
                  <c:v>15.906523137466307</c:v>
                </c:pt>
                <c:pt idx="2">
                  <c:v>16.966260968102965</c:v>
                </c:pt>
                <c:pt idx="3">
                  <c:v>20.004738729032258</c:v>
                </c:pt>
                <c:pt idx="4">
                  <c:v>26.043160622505983</c:v>
                </c:pt>
                <c:pt idx="5">
                  <c:v>27.329726005726556</c:v>
                </c:pt>
                <c:pt idx="6">
                  <c:v>20.230518347016968</c:v>
                </c:pt>
                <c:pt idx="7">
                  <c:v>17.187939824150057</c:v>
                </c:pt>
                <c:pt idx="8">
                  <c:v>16.310570713407134</c:v>
                </c:pt>
                <c:pt idx="9">
                  <c:v>23.6253641518737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3.298099821212855</c:v>
                </c:pt>
                <c:pt idx="1">
                  <c:v>18.468307473419138</c:v>
                </c:pt>
                <c:pt idx="2">
                  <c:v>14.619450597931481</c:v>
                </c:pt>
                <c:pt idx="3">
                  <c:v>15.732833514612452</c:v>
                </c:pt>
                <c:pt idx="4">
                  <c:v>27.725219968196274</c:v>
                </c:pt>
                <c:pt idx="5">
                  <c:v>9.7734563132629262</c:v>
                </c:pt>
                <c:pt idx="6">
                  <c:v>41.619313659574466</c:v>
                </c:pt>
                <c:pt idx="7">
                  <c:v>22.505218856439129</c:v>
                </c:pt>
                <c:pt idx="8">
                  <c:v>17.141982815905745</c:v>
                </c:pt>
                <c:pt idx="9">
                  <c:v>20.413262898326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9.476438025513037</c:v>
                </c:pt>
                <c:pt idx="7">
                  <c:v>8.6670379555433588</c:v>
                </c:pt>
                <c:pt idx="8">
                  <c:v>-5.1814681841232693</c:v>
                </c:pt>
                <c:pt idx="9">
                  <c:v>19.975737004655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4.409949119182253</c:v>
                </c:pt>
                <c:pt idx="1">
                  <c:v>16.183110534402136</c:v>
                </c:pt>
                <c:pt idx="2">
                  <c:v>16.854682545492143</c:v>
                </c:pt>
                <c:pt idx="3">
                  <c:v>15.854660362910886</c:v>
                </c:pt>
                <c:pt idx="4">
                  <c:v>17.034378330009066</c:v>
                </c:pt>
                <c:pt idx="5">
                  <c:v>21.731965759650123</c:v>
                </c:pt>
                <c:pt idx="6">
                  <c:v>19.861434667387776</c:v>
                </c:pt>
                <c:pt idx="7">
                  <c:v>#N/A</c:v>
                </c:pt>
                <c:pt idx="8">
                  <c:v>12.458558925214549</c:v>
                </c:pt>
                <c:pt idx="9">
                  <c:v>22.481105419847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99473399803680096</c:v>
                </c:pt>
                <c:pt idx="1">
                  <c:v>1.1603352694474272</c:v>
                </c:pt>
                <c:pt idx="2">
                  <c:v>1.3125491907279703</c:v>
                </c:pt>
                <c:pt idx="3">
                  <c:v>1.4876675637684182</c:v>
                </c:pt>
                <c:pt idx="4">
                  <c:v>2.3286186011574506</c:v>
                </c:pt>
                <c:pt idx="5">
                  <c:v>2.3210590400258875</c:v>
                </c:pt>
                <c:pt idx="6">
                  <c:v>2.0283531502397314</c:v>
                </c:pt>
                <c:pt idx="7">
                  <c:v>1.7042704239646422</c:v>
                </c:pt>
                <c:pt idx="8">
                  <c:v>1.5880781597037392</c:v>
                </c:pt>
                <c:pt idx="9">
                  <c:v>2.0448734044436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0.99950341172083779</c:v>
                </c:pt>
                <c:pt idx="1">
                  <c:v>1.1826431614248438</c:v>
                </c:pt>
                <c:pt idx="2">
                  <c:v>1.7765465481386049</c:v>
                </c:pt>
                <c:pt idx="3">
                  <c:v>1.8609769119615303</c:v>
                </c:pt>
                <c:pt idx="4">
                  <c:v>3.1511056695756592</c:v>
                </c:pt>
                <c:pt idx="5">
                  <c:v>3.1896342739501882</c:v>
                </c:pt>
                <c:pt idx="6">
                  <c:v>2.6756744735822409</c:v>
                </c:pt>
                <c:pt idx="7">
                  <c:v>3.3122632253539295</c:v>
                </c:pt>
                <c:pt idx="8">
                  <c:v>3.9274004404584293</c:v>
                </c:pt>
                <c:pt idx="9">
                  <c:v>3.2449978092962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1925785912335252</c:v>
                </c:pt>
                <c:pt idx="1">
                  <c:v>1.2131140995300287</c:v>
                </c:pt>
                <c:pt idx="2">
                  <c:v>1.5714595434825029</c:v>
                </c:pt>
                <c:pt idx="3">
                  <c:v>1.5365187275019616</c:v>
                </c:pt>
                <c:pt idx="4">
                  <c:v>1.793202725481075</c:v>
                </c:pt>
                <c:pt idx="5">
                  <c:v>1.5790434687206409</c:v>
                </c:pt>
                <c:pt idx="6">
                  <c:v>1.8741490006799286</c:v>
                </c:pt>
                <c:pt idx="7">
                  <c:v>2.0866107863862831</c:v>
                </c:pt>
                <c:pt idx="8">
                  <c:v>2.4223973951973949</c:v>
                </c:pt>
                <c:pt idx="9">
                  <c:v>2.85828381006969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0.85649944176494708</c:v>
                </c:pt>
                <c:pt idx="1">
                  <c:v>0.9132962580335402</c:v>
                </c:pt>
                <c:pt idx="2">
                  <c:v>1.0260291559529393</c:v>
                </c:pt>
                <c:pt idx="3">
                  <c:v>1.4962210505949503</c:v>
                </c:pt>
                <c:pt idx="4">
                  <c:v>2.912349032510666</c:v>
                </c:pt>
                <c:pt idx="5">
                  <c:v>3.258614859223135</c:v>
                </c:pt>
                <c:pt idx="6">
                  <c:v>3.0400931969632499</c:v>
                </c:pt>
                <c:pt idx="7">
                  <c:v>2.410253535436448</c:v>
                </c:pt>
                <c:pt idx="8">
                  <c:v>2.4726585402704289</c:v>
                </c:pt>
                <c:pt idx="9">
                  <c:v>1.9798344722584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1277520549629994</c:v>
                </c:pt>
                <c:pt idx="1">
                  <c:v>1.0552185646404655</c:v>
                </c:pt>
                <c:pt idx="2">
                  <c:v>1.0253850796135899</c:v>
                </c:pt>
                <c:pt idx="3">
                  <c:v>1.306663431378744</c:v>
                </c:pt>
                <c:pt idx="4">
                  <c:v>1.239460725334727</c:v>
                </c:pt>
                <c:pt idx="5">
                  <c:v>2.2632260596923253</c:v>
                </c:pt>
                <c:pt idx="6">
                  <c:v>2.4572992452317157</c:v>
                </c:pt>
                <c:pt idx="7">
                  <c:v>2.7064083100828125</c:v>
                </c:pt>
                <c:pt idx="8">
                  <c:v>2.2029591295738364</c:v>
                </c:pt>
                <c:pt idx="9">
                  <c:v>2.303027477244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0.95601036877373824</c:v>
                </c:pt>
                <c:pt idx="1">
                  <c:v>0.98529153068561159</c:v>
                </c:pt>
                <c:pt idx="2">
                  <c:v>1.2751881160421203</c:v>
                </c:pt>
                <c:pt idx="3">
                  <c:v>0.9350410116430854</c:v>
                </c:pt>
                <c:pt idx="4">
                  <c:v>1.2981384693547517</c:v>
                </c:pt>
                <c:pt idx="5">
                  <c:v>1.740123996251022</c:v>
                </c:pt>
                <c:pt idx="6">
                  <c:v>2.3813026198315947</c:v>
                </c:pt>
                <c:pt idx="7">
                  <c:v>2.4078610298166265</c:v>
                </c:pt>
                <c:pt idx="8">
                  <c:v>2.056107851022797</c:v>
                </c:pt>
                <c:pt idx="9">
                  <c:v>2.2059699936586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6187618043092342</c:v>
                </c:pt>
                <c:pt idx="1">
                  <c:v>2.1389575000656094</c:v>
                </c:pt>
                <c:pt idx="2">
                  <c:v>2.506786220788793</c:v>
                </c:pt>
                <c:pt idx="3">
                  <c:v>3.1146892414555962</c:v>
                </c:pt>
                <c:pt idx="4">
                  <c:v>4.2570995152501592</c:v>
                </c:pt>
                <c:pt idx="5">
                  <c:v>2.4829085671014721</c:v>
                </c:pt>
                <c:pt idx="6">
                  <c:v>2.9745536786578284</c:v>
                </c:pt>
                <c:pt idx="7">
                  <c:v>3.5865522566493548</c:v>
                </c:pt>
                <c:pt idx="8">
                  <c:v>3.4769972494905845</c:v>
                </c:pt>
                <c:pt idx="9">
                  <c:v>2.7418102415775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2.9088716478898284</c:v>
                </c:pt>
                <c:pt idx="1">
                  <c:v>2.9396431151293201</c:v>
                </c:pt>
                <c:pt idx="2">
                  <c:v>3.0253591110856131</c:v>
                </c:pt>
                <c:pt idx="3">
                  <c:v>3.3289056751098682</c:v>
                </c:pt>
                <c:pt idx="4">
                  <c:v>3.3193893835733639</c:v>
                </c:pt>
                <c:pt idx="5">
                  <c:v>3.8137038400333667</c:v>
                </c:pt>
                <c:pt idx="6">
                  <c:v>3.4022434122929246</c:v>
                </c:pt>
                <c:pt idx="7">
                  <c:v>4.2597622104468797</c:v>
                </c:pt>
                <c:pt idx="8">
                  <c:v>4.2610637518958212</c:v>
                </c:pt>
                <c:pt idx="9">
                  <c:v>5.8143576563851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2.4625031728721138</c:v>
                </c:pt>
                <c:pt idx="1">
                  <c:v>2.4385620181818179</c:v>
                </c:pt>
                <c:pt idx="2">
                  <c:v>2.4869746821425642</c:v>
                </c:pt>
                <c:pt idx="3">
                  <c:v>2.8995086057602393</c:v>
                </c:pt>
                <c:pt idx="4">
                  <c:v>2.7900205420656632</c:v>
                </c:pt>
                <c:pt idx="5">
                  <c:v>3.0286869133745835</c:v>
                </c:pt>
                <c:pt idx="6">
                  <c:v>2.8195252894957661</c:v>
                </c:pt>
                <c:pt idx="7">
                  <c:v>3.042607776009961</c:v>
                </c:pt>
                <c:pt idx="8">
                  <c:v>2.4340113784875186</c:v>
                </c:pt>
                <c:pt idx="9">
                  <c:v>2.77897097036134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1.5359947301445556</c:v>
                </c:pt>
                <c:pt idx="1">
                  <c:v>1.8742576287020472</c:v>
                </c:pt>
                <c:pt idx="2">
                  <c:v>1.401430789131243</c:v>
                </c:pt>
                <c:pt idx="3">
                  <c:v>1.9123559719519352</c:v>
                </c:pt>
                <c:pt idx="4">
                  <c:v>2.1990345639639641</c:v>
                </c:pt>
                <c:pt idx="5">
                  <c:v>2.5438479930029985</c:v>
                </c:pt>
                <c:pt idx="6">
                  <c:v>2.7210274222010251</c:v>
                </c:pt>
                <c:pt idx="7">
                  <c:v>2.4605613599292142</c:v>
                </c:pt>
                <c:pt idx="8">
                  <c:v>2.2700406311190857</c:v>
                </c:pt>
                <c:pt idx="9">
                  <c:v>2.9076269976168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.8531335736950383</c:v>
                </c:pt>
                <c:pt idx="7">
                  <c:v>1.4385627579976619</c:v>
                </c:pt>
                <c:pt idx="8">
                  <c:v>1.0285300106471533</c:v>
                </c:pt>
                <c:pt idx="9">
                  <c:v>0.74798248125835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4.5741764618570935</c:v>
                </c:pt>
                <c:pt idx="1">
                  <c:v>5.0848911642062546</c:v>
                </c:pt>
                <c:pt idx="2">
                  <c:v>5.2955590430093551</c:v>
                </c:pt>
                <c:pt idx="3">
                  <c:v>5.8172809181539318</c:v>
                </c:pt>
                <c:pt idx="4">
                  <c:v>6.8818838539301144</c:v>
                </c:pt>
                <c:pt idx="5">
                  <c:v>7.4025784008031605</c:v>
                </c:pt>
                <c:pt idx="6">
                  <c:v>6.7366624740124745</c:v>
                </c:pt>
                <c:pt idx="7">
                  <c:v>#N/A</c:v>
                </c:pt>
                <c:pt idx="8">
                  <c:v>10.699690687022901</c:v>
                </c:pt>
                <c:pt idx="9">
                  <c:v>10.269188997877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36717105263157895</c:v>
                </c:pt>
                <c:pt idx="1">
                  <c:v>0.26337596397949897</c:v>
                </c:pt>
                <c:pt idx="2">
                  <c:v>0.2192131974448556</c:v>
                </c:pt>
                <c:pt idx="3">
                  <c:v>0.2906180628578105</c:v>
                </c:pt>
                <c:pt idx="4">
                  <c:v>0.25497365308097647</c:v>
                </c:pt>
                <c:pt idx="5">
                  <c:v>0.25132092087054975</c:v>
                </c:pt>
                <c:pt idx="6">
                  <c:v>0.3249222651465184</c:v>
                </c:pt>
                <c:pt idx="7">
                  <c:v>0.28094697156780429</c:v>
                </c:pt>
                <c:pt idx="8">
                  <c:v>0.62142231800121217</c:v>
                </c:pt>
                <c:pt idx="9">
                  <c:v>0.93194245368158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39909909909909907</c:v>
                </c:pt>
                <c:pt idx="1">
                  <c:v>0.34309250807080038</c:v>
                </c:pt>
                <c:pt idx="2">
                  <c:v>0.27993821551880793</c:v>
                </c:pt>
                <c:pt idx="3">
                  <c:v>0.31865594394458158</c:v>
                </c:pt>
                <c:pt idx="4">
                  <c:v>0.26056429593030817</c:v>
                </c:pt>
                <c:pt idx="5">
                  <c:v>0.23527349228611499</c:v>
                </c:pt>
                <c:pt idx="6">
                  <c:v>0.3894582108357833</c:v>
                </c:pt>
                <c:pt idx="7">
                  <c:v>0.32403757443596409</c:v>
                </c:pt>
                <c:pt idx="8">
                  <c:v>0.27335333948907359</c:v>
                </c:pt>
                <c:pt idx="9">
                  <c:v>0.30325249106974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37319329350549241</c:v>
                </c:pt>
                <c:pt idx="1">
                  <c:v>0.4466501240694789</c:v>
                </c:pt>
                <c:pt idx="2">
                  <c:v>0.43823919384778576</c:v>
                </c:pt>
                <c:pt idx="3">
                  <c:v>0.42894955366410631</c:v>
                </c:pt>
                <c:pt idx="4">
                  <c:v>0.44674412320994328</c:v>
                </c:pt>
                <c:pt idx="5">
                  <c:v>0.30750632346377027</c:v>
                </c:pt>
                <c:pt idx="6">
                  <c:v>0.36709398081331185</c:v>
                </c:pt>
                <c:pt idx="7">
                  <c:v>0.32191451346893896</c:v>
                </c:pt>
                <c:pt idx="8">
                  <c:v>0.53802438520355444</c:v>
                </c:pt>
                <c:pt idx="9">
                  <c:v>0.390810478919361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91855108877721947</c:v>
                </c:pt>
                <c:pt idx="1">
                  <c:v>0.86157237325495961</c:v>
                </c:pt>
                <c:pt idx="2">
                  <c:v>0.35203652529136131</c:v>
                </c:pt>
                <c:pt idx="3">
                  <c:v>0.30792235047219307</c:v>
                </c:pt>
                <c:pt idx="4">
                  <c:v>0.19015247159366805</c:v>
                </c:pt>
                <c:pt idx="5">
                  <c:v>0.13488334931287951</c:v>
                </c:pt>
                <c:pt idx="6">
                  <c:v>0.25946764057513244</c:v>
                </c:pt>
                <c:pt idx="7">
                  <c:v>0.29105062175658475</c:v>
                </c:pt>
                <c:pt idx="8">
                  <c:v>0.32150707958880198</c:v>
                </c:pt>
                <c:pt idx="9">
                  <c:v>0.31178227088378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2.0078988941548181</c:v>
                </c:pt>
                <c:pt idx="1">
                  <c:v>3.376400702038612</c:v>
                </c:pt>
                <c:pt idx="2">
                  <c:v>0.4620449126303427</c:v>
                </c:pt>
                <c:pt idx="3">
                  <c:v>0.37266507892033252</c:v>
                </c:pt>
                <c:pt idx="4">
                  <c:v>1.0521425043220549</c:v>
                </c:pt>
                <c:pt idx="5">
                  <c:v>0</c:v>
                </c:pt>
                <c:pt idx="6">
                  <c:v>0.23285297949206946</c:v>
                </c:pt>
                <c:pt idx="7">
                  <c:v>0.15272882049332412</c:v>
                </c:pt>
                <c:pt idx="8">
                  <c:v>0.27297475061205101</c:v>
                </c:pt>
                <c:pt idx="9">
                  <c:v>0.86123872438885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68743818001978241</c:v>
                </c:pt>
                <c:pt idx="1">
                  <c:v>0.32970647773279355</c:v>
                </c:pt>
                <c:pt idx="2">
                  <c:v>0.29939936882826018</c:v>
                </c:pt>
                <c:pt idx="3">
                  <c:v>0.32108338952573612</c:v>
                </c:pt>
                <c:pt idx="4">
                  <c:v>0.2940933924337697</c:v>
                </c:pt>
                <c:pt idx="5">
                  <c:v>0.23294484448073641</c:v>
                </c:pt>
                <c:pt idx="6">
                  <c:v>0.17881712975307984</c:v>
                </c:pt>
                <c:pt idx="7">
                  <c:v>0.21951091794522701</c:v>
                </c:pt>
                <c:pt idx="8">
                  <c:v>0.20683949255377826</c:v>
                </c:pt>
                <c:pt idx="9">
                  <c:v>0.251058187566933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26070777642770354</c:v>
                </c:pt>
                <c:pt idx="1">
                  <c:v>0.29674215634639983</c:v>
                </c:pt>
                <c:pt idx="2">
                  <c:v>0.23646132242505646</c:v>
                </c:pt>
                <c:pt idx="3">
                  <c:v>0.17561992636295082</c:v>
                </c:pt>
                <c:pt idx="4">
                  <c:v>0.16131864623243933</c:v>
                </c:pt>
                <c:pt idx="5">
                  <c:v>0.21433276704919738</c:v>
                </c:pt>
                <c:pt idx="6">
                  <c:v>0.22438150825761094</c:v>
                </c:pt>
                <c:pt idx="7">
                  <c:v>0.15999295443870362</c:v>
                </c:pt>
                <c:pt idx="8">
                  <c:v>0.16954343781308143</c:v>
                </c:pt>
                <c:pt idx="9">
                  <c:v>0.189253806467849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1589986270557649</c:v>
                </c:pt>
                <c:pt idx="1">
                  <c:v>0.62601454622114472</c:v>
                </c:pt>
                <c:pt idx="2">
                  <c:v>0.60745013687915528</c:v>
                </c:pt>
                <c:pt idx="3">
                  <c:v>0.654218671992012</c:v>
                </c:pt>
                <c:pt idx="4">
                  <c:v>0.47475096845600445</c:v>
                </c:pt>
                <c:pt idx="5">
                  <c:v>0.76660048532980363</c:v>
                </c:pt>
                <c:pt idx="6">
                  <c:v>0.81315203375923106</c:v>
                </c:pt>
                <c:pt idx="7">
                  <c:v>0.99580771380659583</c:v>
                </c:pt>
                <c:pt idx="8">
                  <c:v>0.70291070547607304</c:v>
                </c:pt>
                <c:pt idx="9">
                  <c:v>0.57339995241494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39306666666666668</c:v>
                </c:pt>
                <c:pt idx="1">
                  <c:v>0.46858168761220825</c:v>
                </c:pt>
                <c:pt idx="2">
                  <c:v>0.49940191387559807</c:v>
                </c:pt>
                <c:pt idx="3">
                  <c:v>0.59634317862165964</c:v>
                </c:pt>
                <c:pt idx="4">
                  <c:v>0.2743521000893655</c:v>
                </c:pt>
                <c:pt idx="5">
                  <c:v>0.24492979719188768</c:v>
                </c:pt>
                <c:pt idx="6">
                  <c:v>0.57267441860465118</c:v>
                </c:pt>
                <c:pt idx="7">
                  <c:v>0.11392405063291139</c:v>
                </c:pt>
                <c:pt idx="8">
                  <c:v>0.18944231587909749</c:v>
                </c:pt>
                <c:pt idx="9">
                  <c:v>0.66251944012441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5286825473991249</c:v>
                </c:pt>
                <c:pt idx="1">
                  <c:v>0.57484524479459764</c:v>
                </c:pt>
                <c:pt idx="2">
                  <c:v>0.67101402021519396</c:v>
                </c:pt>
                <c:pt idx="3">
                  <c:v>0.24086845466155812</c:v>
                </c:pt>
                <c:pt idx="4">
                  <c:v>0.44139194139194138</c:v>
                </c:pt>
                <c:pt idx="5">
                  <c:v>0.13870923352139811</c:v>
                </c:pt>
                <c:pt idx="6">
                  <c:v>0.6691131498470948</c:v>
                </c:pt>
                <c:pt idx="7">
                  <c:v>0.42362093352192365</c:v>
                </c:pt>
                <c:pt idx="8">
                  <c:v>0.40195208518189884</c:v>
                </c:pt>
                <c:pt idx="9">
                  <c:v>0.398449612403100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58576265020060436</c:v>
                </c:pt>
                <c:pt idx="1">
                  <c:v>0.66991341991341991</c:v>
                </c:pt>
                <c:pt idx="2">
                  <c:v>#N/A</c:v>
                </c:pt>
                <c:pt idx="3">
                  <c:v>0</c:v>
                </c:pt>
                <c:pt idx="4">
                  <c:v>1.095890410958904</c:v>
                </c:pt>
                <c:pt idx="5">
                  <c:v>#N/A</c:v>
                </c:pt>
                <c:pt idx="6">
                  <c:v>1.0467185761957731</c:v>
                </c:pt>
                <c:pt idx="7">
                  <c:v>0.26396124668677451</c:v>
                </c:pt>
                <c:pt idx="8">
                  <c:v>0</c:v>
                </c:pt>
                <c:pt idx="9">
                  <c:v>1.0093023255813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54736098020735158</c:v>
                </c:pt>
                <c:pt idx="1">
                  <c:v>0.60315533980582525</c:v>
                </c:pt>
                <c:pt idx="2">
                  <c:v>0.61790293040293043</c:v>
                </c:pt>
                <c:pt idx="3">
                  <c:v>0.61813300289136719</c:v>
                </c:pt>
                <c:pt idx="4">
                  <c:v>0.61670856700831556</c:v>
                </c:pt>
                <c:pt idx="5">
                  <c:v>0.67854960277042164</c:v>
                </c:pt>
                <c:pt idx="6">
                  <c:v>0.69618055555555558</c:v>
                </c:pt>
                <c:pt idx="7">
                  <c:v>#N/A</c:v>
                </c:pt>
                <c:pt idx="8">
                  <c:v>0.43398441669335042</c:v>
                </c:pt>
                <c:pt idx="9">
                  <c:v>0.7482666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5.0208000000000003E-2</c:v>
                </c:pt>
                <c:pt idx="1">
                  <c:v>6.8812999999999999E-2</c:v>
                </c:pt>
                <c:pt idx="2">
                  <c:v>7.7979999999999994E-2</c:v>
                </c:pt>
                <c:pt idx="3">
                  <c:v>6.9347000000000006E-2</c:v>
                </c:pt>
                <c:pt idx="4">
                  <c:v>7.3306999999999997E-2</c:v>
                </c:pt>
                <c:pt idx="5">
                  <c:v>9.8300999999999999E-2</c:v>
                </c:pt>
                <c:pt idx="6">
                  <c:v>8.5550000000000001E-2</c:v>
                </c:pt>
                <c:pt idx="7">
                  <c:v>9.6585000000000004E-2</c:v>
                </c:pt>
                <c:pt idx="8">
                  <c:v>4.3409999999999997E-2</c:v>
                </c:pt>
                <c:pt idx="9">
                  <c:v>3.180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4.7613999999999997E-2</c:v>
                </c:pt>
                <c:pt idx="1">
                  <c:v>5.4966000000000001E-2</c:v>
                </c:pt>
                <c:pt idx="2">
                  <c:v>#N/A</c:v>
                </c:pt>
                <c:pt idx="3">
                  <c:v>6.3510999999999998E-2</c:v>
                </c:pt>
                <c:pt idx="4">
                  <c:v>6.9022E-2</c:v>
                </c:pt>
                <c:pt idx="5">
                  <c:v>8.6763000000000007E-2</c:v>
                </c:pt>
                <c:pt idx="6">
                  <c:v>0.102697</c:v>
                </c:pt>
                <c:pt idx="7">
                  <c:v>9.7712999999999994E-2</c:v>
                </c:pt>
                <c:pt idx="8">
                  <c:v>0.101234</c:v>
                </c:pt>
                <c:pt idx="9">
                  <c:v>9.8891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7.7081999999999998E-2</c:v>
                </c:pt>
                <c:pt idx="1">
                  <c:v>6.7025000000000001E-2</c:v>
                </c:pt>
                <c:pt idx="2">
                  <c:v>6.4071000000000003E-2</c:v>
                </c:pt>
                <c:pt idx="3">
                  <c:v>6.0081000000000002E-2</c:v>
                </c:pt>
                <c:pt idx="4">
                  <c:v>5.3081999999999997E-2</c:v>
                </c:pt>
                <c:pt idx="5">
                  <c:v>7.4142E-2</c:v>
                </c:pt>
                <c:pt idx="6">
                  <c:v>6.6869999999999999E-2</c:v>
                </c:pt>
                <c:pt idx="7">
                  <c:v>8.1868999999999997E-2</c:v>
                </c:pt>
                <c:pt idx="8">
                  <c:v>5.5692999999999999E-2</c:v>
                </c:pt>
                <c:pt idx="9">
                  <c:v>8.95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3.3070000000000002E-2</c:v>
                </c:pt>
                <c:pt idx="1">
                  <c:v>2.349E-2</c:v>
                </c:pt>
                <c:pt idx="2">
                  <c:v>5.5030000000000003E-2</c:v>
                </c:pt>
                <c:pt idx="3">
                  <c:v>6.0142000000000001E-2</c:v>
                </c:pt>
                <c:pt idx="4">
                  <c:v>8.9437000000000003E-2</c:v>
                </c:pt>
                <c:pt idx="5">
                  <c:v>0.16062299999999999</c:v>
                </c:pt>
                <c:pt idx="6">
                  <c:v>0.14172899999999999</c:v>
                </c:pt>
                <c:pt idx="7">
                  <c:v>0.13090599999999999</c:v>
                </c:pt>
                <c:pt idx="8">
                  <c:v>0.12195300000000001</c:v>
                </c:pt>
                <c:pt idx="9">
                  <c:v>0.123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1.172E-2</c:v>
                </c:pt>
                <c:pt idx="1">
                  <c:v>8.1580000000000003E-3</c:v>
                </c:pt>
                <c:pt idx="2">
                  <c:v>6.2361E-2</c:v>
                </c:pt>
                <c:pt idx="3">
                  <c:v>8.4584999999999994E-2</c:v>
                </c:pt>
                <c:pt idx="4">
                  <c:v>2.9739999999999999E-2</c:v>
                </c:pt>
                <c:pt idx="5">
                  <c:v>-5.3586000000000002E-2</c:v>
                </c:pt>
                <c:pt idx="6">
                  <c:v>0.20538200000000001</c:v>
                </c:pt>
                <c:pt idx="7">
                  <c:v>0.18872</c:v>
                </c:pt>
                <c:pt idx="8">
                  <c:v>0.17524999999999999</c:v>
                </c:pt>
                <c:pt idx="9">
                  <c:v>6.544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3.4486000000000003E-2</c:v>
                </c:pt>
                <c:pt idx="1">
                  <c:v>6.8170999999999995E-2</c:v>
                </c:pt>
                <c:pt idx="2">
                  <c:v>8.1890000000000004E-2</c:v>
                </c:pt>
                <c:pt idx="3">
                  <c:v>6.9414000000000003E-2</c:v>
                </c:pt>
                <c:pt idx="4">
                  <c:v>6.8873000000000004E-2</c:v>
                </c:pt>
                <c:pt idx="5">
                  <c:v>9.0151999999999996E-2</c:v>
                </c:pt>
                <c:pt idx="6">
                  <c:v>0.12113699999999999</c:v>
                </c:pt>
                <c:pt idx="7">
                  <c:v>0.118663</c:v>
                </c:pt>
                <c:pt idx="8">
                  <c:v>0.117468</c:v>
                </c:pt>
                <c:pt idx="9">
                  <c:v>0.10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5.8555999999999997E-2</c:v>
                </c:pt>
                <c:pt idx="1">
                  <c:v>5.8484000000000001E-2</c:v>
                </c:pt>
                <c:pt idx="2">
                  <c:v>6.6789000000000001E-2</c:v>
                </c:pt>
                <c:pt idx="3">
                  <c:v>8.4010000000000001E-2</c:v>
                </c:pt>
                <c:pt idx="4">
                  <c:v>8.3541000000000004E-2</c:v>
                </c:pt>
                <c:pt idx="5">
                  <c:v>8.7827000000000002E-2</c:v>
                </c:pt>
                <c:pt idx="6">
                  <c:v>8.9304999999999995E-2</c:v>
                </c:pt>
                <c:pt idx="7">
                  <c:v>9.7930000000000003E-2</c:v>
                </c:pt>
                <c:pt idx="8">
                  <c:v>9.8484000000000002E-2</c:v>
                </c:pt>
                <c:pt idx="9">
                  <c:v>0.1087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5845500000000001</c:v>
                </c:pt>
                <c:pt idx="1">
                  <c:v>0.15989600000000001</c:v>
                </c:pt>
                <c:pt idx="2">
                  <c:v>0.17364399999999999</c:v>
                </c:pt>
                <c:pt idx="3">
                  <c:v>0.162078</c:v>
                </c:pt>
                <c:pt idx="4">
                  <c:v>0.217866</c:v>
                </c:pt>
                <c:pt idx="5">
                  <c:v>0.136878</c:v>
                </c:pt>
                <c:pt idx="6">
                  <c:v>0.13442200000000001</c:v>
                </c:pt>
                <c:pt idx="7">
                  <c:v>0.113998</c:v>
                </c:pt>
                <c:pt idx="8">
                  <c:v>0.171316</c:v>
                </c:pt>
                <c:pt idx="9">
                  <c:v>0.230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6822100000000001</c:v>
                </c:pt>
                <c:pt idx="1">
                  <c:v>0.14020199999999999</c:v>
                </c:pt>
                <c:pt idx="2">
                  <c:v>0.13766400000000001</c:v>
                </c:pt>
                <c:pt idx="3">
                  <c:v>0.12427299999999999</c:v>
                </c:pt>
                <c:pt idx="4">
                  <c:v>9.9955000000000002E-2</c:v>
                </c:pt>
                <c:pt idx="5">
                  <c:v>0.105505</c:v>
                </c:pt>
                <c:pt idx="6">
                  <c:v>0.133774</c:v>
                </c:pt>
                <c:pt idx="7">
                  <c:v>0.17754300000000001</c:v>
                </c:pt>
                <c:pt idx="8">
                  <c:v>0.15162300000000001</c:v>
                </c:pt>
                <c:pt idx="9">
                  <c:v>0.114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2.0969000000000002E-2</c:v>
                </c:pt>
                <c:pt idx="1">
                  <c:v>4.9091000000000003E-2</c:v>
                </c:pt>
                <c:pt idx="2">
                  <c:v>4.6789999999999998E-2</c:v>
                </c:pt>
                <c:pt idx="3">
                  <c:v>7.1524000000000004E-2</c:v>
                </c:pt>
                <c:pt idx="4">
                  <c:v>7.2650999999999993E-2</c:v>
                </c:pt>
                <c:pt idx="5">
                  <c:v>0.26064300000000001</c:v>
                </c:pt>
                <c:pt idx="6">
                  <c:v>6.1497000000000003E-2</c:v>
                </c:pt>
                <c:pt idx="7">
                  <c:v>0.110565</c:v>
                </c:pt>
                <c:pt idx="8">
                  <c:v>0.130967</c:v>
                </c:pt>
                <c:pt idx="9">
                  <c:v>0.1462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41160799999999997</c:v>
                </c:pt>
                <c:pt idx="1">
                  <c:v>0.33166099999999998</c:v>
                </c:pt>
                <c:pt idx="2">
                  <c:v>#N/A</c:v>
                </c:pt>
                <c:pt idx="3">
                  <c:v>#N/A</c:v>
                </c:pt>
                <c:pt idx="4">
                  <c:v>-8.3479999999999995E-3</c:v>
                </c:pt>
                <c:pt idx="5">
                  <c:v>#N/A</c:v>
                </c:pt>
                <c:pt idx="6">
                  <c:v>5.9386000000000001E-2</c:v>
                </c:pt>
                <c:pt idx="7">
                  <c:v>0.17758299999999999</c:v>
                </c:pt>
                <c:pt idx="8">
                  <c:v>-0.17345099999999999</c:v>
                </c:pt>
                <c:pt idx="9">
                  <c:v>3.747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31969799999999998</c:v>
                </c:pt>
                <c:pt idx="1">
                  <c:v>0.286329</c:v>
                </c:pt>
                <c:pt idx="2">
                  <c:v>0.29429</c:v>
                </c:pt>
                <c:pt idx="3">
                  <c:v>0.32566499999999998</c:v>
                </c:pt>
                <c:pt idx="4">
                  <c:v>0.369423</c:v>
                </c:pt>
                <c:pt idx="5">
                  <c:v>0.33750400000000003</c:v>
                </c:pt>
                <c:pt idx="6">
                  <c:v>0.32610899999999998</c:v>
                </c:pt>
                <c:pt idx="7">
                  <c:v>#N/A</c:v>
                </c:pt>
                <c:pt idx="8">
                  <c:v>0.75443800000000005</c:v>
                </c:pt>
                <c:pt idx="9">
                  <c:v>0.45752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1.8352787200073661E-2</c:v>
                </c:pt>
                <c:pt idx="1">
                  <c:v>1.8166350045428263E-2</c:v>
                </c:pt>
                <c:pt idx="2">
                  <c:v>1.6691668489989563E-2</c:v>
                </c:pt>
                <c:pt idx="3">
                  <c:v>2.0765538256042076E-2</c:v>
                </c:pt>
                <c:pt idx="4">
                  <c:v>1.7705260799761043E-2</c:v>
                </c:pt>
                <c:pt idx="5">
                  <c:v>2.5602086356981062E-2</c:v>
                </c:pt>
                <c:pt idx="6">
                  <c:v>2.7975953854765825E-2</c:v>
                </c:pt>
                <c:pt idx="7">
                  <c:v>2.6603995666035281E-2</c:v>
                </c:pt>
                <c:pt idx="8">
                  <c:v>3.0227191205205856E-2</c:v>
                </c:pt>
                <c:pt idx="9">
                  <c:v>3.25710840020409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1.9271642533093034E-2</c:v>
                </c:pt>
                <c:pt idx="1">
                  <c:v>1.8572866259694711E-2</c:v>
                </c:pt>
                <c:pt idx="2">
                  <c:v>1.6539173846525486E-2</c:v>
                </c:pt>
                <c:pt idx="3">
                  <c:v>1.9129653352708362E-2</c:v>
                </c:pt>
                <c:pt idx="4">
                  <c:v>1.6946572631792584E-2</c:v>
                </c:pt>
                <c:pt idx="5">
                  <c:v>2.0998466579936786E-2</c:v>
                </c:pt>
                <c:pt idx="6">
                  <c:v>3.8636051148081947E-2</c:v>
                </c:pt>
                <c:pt idx="7">
                  <c:v>3.1148215034344867E-2</c:v>
                </c:pt>
                <c:pt idx="8">
                  <c:v>2.6768087767680877E-2</c:v>
                </c:pt>
                <c:pt idx="9">
                  <c:v>2.960360896073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2.8469358502216244E-2</c:v>
                </c:pt>
                <c:pt idx="1">
                  <c:v>2.9457700805106003E-2</c:v>
                </c:pt>
                <c:pt idx="2">
                  <c:v>2.6873292571874593E-2</c:v>
                </c:pt>
                <c:pt idx="3">
                  <c:v>2.475158571864949E-2</c:v>
                </c:pt>
                <c:pt idx="4">
                  <c:v>2.2755236016416141E-2</c:v>
                </c:pt>
                <c:pt idx="5">
                  <c:v>2.2843326885880078E-2</c:v>
                </c:pt>
                <c:pt idx="6">
                  <c:v>2.523615119512786E-2</c:v>
                </c:pt>
                <c:pt idx="7">
                  <c:v>2.5438155876243873E-2</c:v>
                </c:pt>
                <c:pt idx="8">
                  <c:v>3.186843788347548E-2</c:v>
                </c:pt>
                <c:pt idx="9">
                  <c:v>3.49305170216528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3.0488355769297593E-2</c:v>
                </c:pt>
                <c:pt idx="1">
                  <c:v>2.0106999554168524E-2</c:v>
                </c:pt>
                <c:pt idx="2">
                  <c:v>1.8699163643209747E-2</c:v>
                </c:pt>
                <c:pt idx="3">
                  <c:v>1.8315041176856079E-2</c:v>
                </c:pt>
                <c:pt idx="4">
                  <c:v>1.5861100610250041E-2</c:v>
                </c:pt>
                <c:pt idx="5">
                  <c:v>2.064450172913905E-2</c:v>
                </c:pt>
                <c:pt idx="6">
                  <c:v>3.5134695623311153E-2</c:v>
                </c:pt>
                <c:pt idx="7">
                  <c:v>3.6598954667367109E-2</c:v>
                </c:pt>
                <c:pt idx="8">
                  <c:v>3.7721643814833776E-2</c:v>
                </c:pt>
                <c:pt idx="9">
                  <c:v>3.7293846080032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2.3764807558866667E-2</c:v>
                </c:pt>
                <c:pt idx="1">
                  <c:v>2.9312929499644268E-2</c:v>
                </c:pt>
                <c:pt idx="2">
                  <c:v>2.7357195460766353E-2</c:v>
                </c:pt>
                <c:pt idx="3">
                  <c:v>2.9661725678518595E-2</c:v>
                </c:pt>
                <c:pt idx="4">
                  <c:v>3.0921811304457491E-2</c:v>
                </c:pt>
                <c:pt idx="5">
                  <c:v>5.2201429231656264E-2</c:v>
                </c:pt>
                <c:pt idx="6">
                  <c:v>4.9107522191569754E-2</c:v>
                </c:pt>
                <c:pt idx="7">
                  <c:v>3.8586259746008676E-2</c:v>
                </c:pt>
                <c:pt idx="8">
                  <c:v>4.892913282682735E-2</c:v>
                </c:pt>
                <c:pt idx="9">
                  <c:v>5.66593424048287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2.4161937126815403E-2</c:v>
                </c:pt>
                <c:pt idx="1">
                  <c:v>2.2305914576735426E-2</c:v>
                </c:pt>
                <c:pt idx="2">
                  <c:v>2.389580421853164E-2</c:v>
                </c:pt>
                <c:pt idx="3">
                  <c:v>2.143317979264505E-2</c:v>
                </c:pt>
                <c:pt idx="4">
                  <c:v>1.9224031049539108E-2</c:v>
                </c:pt>
                <c:pt idx="5">
                  <c:v>2.0858675494047501E-2</c:v>
                </c:pt>
                <c:pt idx="6">
                  <c:v>2.1069498554731683E-2</c:v>
                </c:pt>
                <c:pt idx="7">
                  <c:v>2.576077872277666E-2</c:v>
                </c:pt>
                <c:pt idx="8">
                  <c:v>2.3328940894360901E-2</c:v>
                </c:pt>
                <c:pt idx="9">
                  <c:v>2.66824929675940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1.5197864418935132E-2</c:v>
                </c:pt>
                <c:pt idx="1">
                  <c:v>1.7250881352077193E-2</c:v>
                </c:pt>
                <c:pt idx="2">
                  <c:v>1.4791306240762594E-2</c:v>
                </c:pt>
                <c:pt idx="3">
                  <c:v>1.4405321126955306E-2</c:v>
                </c:pt>
                <c:pt idx="4">
                  <c:v>1.2436425619898281E-2</c:v>
                </c:pt>
                <c:pt idx="5">
                  <c:v>1.8631930463296725E-2</c:v>
                </c:pt>
                <c:pt idx="6">
                  <c:v>1.9697062325510984E-2</c:v>
                </c:pt>
                <c:pt idx="7">
                  <c:v>1.5475172995397201E-2</c:v>
                </c:pt>
                <c:pt idx="8">
                  <c:v>1.6578405248662085E-2</c:v>
                </c:pt>
                <c:pt idx="9">
                  <c:v>2.01403935411471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8.797905183700519E-2</c:v>
                </c:pt>
                <c:pt idx="1">
                  <c:v>0.10456538197440006</c:v>
                </c:pt>
                <c:pt idx="2">
                  <c:v>0.10184077237038372</c:v>
                </c:pt>
                <c:pt idx="3">
                  <c:v>0.10470635237714743</c:v>
                </c:pt>
                <c:pt idx="4">
                  <c:v>9.7861115072009119E-2</c:v>
                </c:pt>
                <c:pt idx="5">
                  <c:v>0.11148897943469473</c:v>
                </c:pt>
                <c:pt idx="6">
                  <c:v>0.10740052639727513</c:v>
                </c:pt>
                <c:pt idx="7">
                  <c:v>0.1169039963252182</c:v>
                </c:pt>
                <c:pt idx="8">
                  <c:v>0.12419155204574377</c:v>
                </c:pt>
                <c:pt idx="9">
                  <c:v>0.13894494090515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6.2792877225866919E-2</c:v>
                </c:pt>
                <c:pt idx="1">
                  <c:v>6.4710743801652898E-2</c:v>
                </c:pt>
                <c:pt idx="2">
                  <c:v>6.8493150684931503E-2</c:v>
                </c:pt>
                <c:pt idx="3">
                  <c:v>7.9296801945015899E-2</c:v>
                </c:pt>
                <c:pt idx="4">
                  <c:v>2.6248290013679891E-2</c:v>
                </c:pt>
                <c:pt idx="5">
                  <c:v>2.4908773599873077E-2</c:v>
                </c:pt>
                <c:pt idx="6">
                  <c:v>7.5139217331604238E-2</c:v>
                </c:pt>
                <c:pt idx="7">
                  <c:v>1.9299944659656891E-2</c:v>
                </c:pt>
                <c:pt idx="8">
                  <c:v>2.7227116984826237E-2</c:v>
                </c:pt>
                <c:pt idx="9">
                  <c:v>7.41256307638768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6.0696545180554777E-2</c:v>
                </c:pt>
                <c:pt idx="1">
                  <c:v>5.8011755686174289E-2</c:v>
                </c:pt>
                <c:pt idx="2">
                  <c:v>6.3762548023299045E-2</c:v>
                </c:pt>
                <c:pt idx="3">
                  <c:v>2.9129212615451146E-2</c:v>
                </c:pt>
                <c:pt idx="4">
                  <c:v>3.4738738738738742E-2</c:v>
                </c:pt>
                <c:pt idx="5">
                  <c:v>3.5984578037983724E-2</c:v>
                </c:pt>
                <c:pt idx="6">
                  <c:v>4.3479988871666465E-2</c:v>
                </c:pt>
                <c:pt idx="7">
                  <c:v>4.608755866738478E-2</c:v>
                </c:pt>
                <c:pt idx="8">
                  <c:v>5.3009322463626787E-2</c:v>
                </c:pt>
                <c:pt idx="9">
                  <c:v>5.65352887259395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0.18643870985588762</c:v>
                </c:pt>
                <c:pt idx="1">
                  <c:v>0.22439503967333305</c:v>
                </c:pt>
                <c:pt idx="2">
                  <c:v>#N/A</c:v>
                </c:pt>
                <c:pt idx="3">
                  <c:v>6.7703109327983957E-2</c:v>
                </c:pt>
                <c:pt idx="4">
                  <c:v>0.10116622172263594</c:v>
                </c:pt>
                <c:pt idx="5">
                  <c:v>#N/A</c:v>
                </c:pt>
                <c:pt idx="6">
                  <c:v>6.5622929669793231E-2</c:v>
                </c:pt>
                <c:pt idx="7">
                  <c:v>4.3848594810439852E-2</c:v>
                </c:pt>
                <c:pt idx="8">
                  <c:v>6.1617980138219411E-2</c:v>
                </c:pt>
                <c:pt idx="9">
                  <c:v>3.78319741200627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0.16037279944770452</c:v>
                </c:pt>
                <c:pt idx="1">
                  <c:v>0.17386133072133211</c:v>
                </c:pt>
                <c:pt idx="2">
                  <c:v>0.17535083160083159</c:v>
                </c:pt>
                <c:pt idx="3">
                  <c:v>0.20865867261572782</c:v>
                </c:pt>
                <c:pt idx="4">
                  <c:v>0.23360925939491611</c:v>
                </c:pt>
                <c:pt idx="5">
                  <c:v>0.21575231556447957</c:v>
                </c:pt>
                <c:pt idx="6">
                  <c:v>0.22067995597407361</c:v>
                </c:pt>
                <c:pt idx="7">
                  <c:v>#N/A</c:v>
                </c:pt>
                <c:pt idx="8">
                  <c:v>0.35676055102219884</c:v>
                </c:pt>
                <c:pt idx="9">
                  <c:v>0.31905700424499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6.6256848312879452E-2</c:v>
                </c:pt>
                <c:pt idx="1">
                  <c:v>6.9356511341818139E-2</c:v>
                </c:pt>
                <c:pt idx="2">
                  <c:v>6.7739462481233997E-2</c:v>
                </c:pt>
                <c:pt idx="3">
                  <c:v>6.0221920856136167E-2</c:v>
                </c:pt>
                <c:pt idx="4">
                  <c:v>6.6935408268491606E-2</c:v>
                </c:pt>
                <c:pt idx="5">
                  <c:v>7.5612880476692318E-2</c:v>
                </c:pt>
                <c:pt idx="6">
                  <c:v>6.8378403509033736E-2</c:v>
                </c:pt>
                <c:pt idx="7">
                  <c:v>7.1239396476323186E-2</c:v>
                </c:pt>
                <c:pt idx="8">
                  <c:v>6.8110824873888545E-2</c:v>
                </c:pt>
                <c:pt idx="9">
                  <c:v>6.90769922310767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6.2446276935384654E-2</c:v>
                </c:pt>
                <c:pt idx="1">
                  <c:v>5.5251785406404935E-2</c:v>
                </c:pt>
                <c:pt idx="2">
                  <c:v>5.6591415895440256E-2</c:v>
                </c:pt>
                <c:pt idx="3">
                  <c:v>6.1117304208861446E-2</c:v>
                </c:pt>
                <c:pt idx="4">
                  <c:v>5.9595718928243134E-2</c:v>
                </c:pt>
                <c:pt idx="5">
                  <c:v>7.0228607894682368E-2</c:v>
                </c:pt>
                <c:pt idx="6">
                  <c:v>8.1542659886623847E-2</c:v>
                </c:pt>
                <c:pt idx="7">
                  <c:v>8.7478805717399188E-2</c:v>
                </c:pt>
                <c:pt idx="8">
                  <c:v>8.6240909098048921E-2</c:v>
                </c:pt>
                <c:pt idx="9">
                  <c:v>8.7669723305942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1763946815580976</c:v>
                </c:pt>
                <c:pt idx="1">
                  <c:v>0.11021921314870915</c:v>
                </c:pt>
                <c:pt idx="2">
                  <c:v>0.10251480017915258</c:v>
                </c:pt>
                <c:pt idx="3">
                  <c:v>9.6167787024023593E-2</c:v>
                </c:pt>
                <c:pt idx="4">
                  <c:v>0.10019068516541785</c:v>
                </c:pt>
                <c:pt idx="5">
                  <c:v>0.10332197801996643</c:v>
                </c:pt>
                <c:pt idx="6">
                  <c:v>9.0197445609395355E-2</c:v>
                </c:pt>
                <c:pt idx="7">
                  <c:v>7.9549356043904965E-2</c:v>
                </c:pt>
                <c:pt idx="8">
                  <c:v>9.4971546458408218E-2</c:v>
                </c:pt>
                <c:pt idx="9">
                  <c:v>9.94275577272502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3.3222883644432259E-2</c:v>
                </c:pt>
                <c:pt idx="1">
                  <c:v>4.3759528161970131E-2</c:v>
                </c:pt>
                <c:pt idx="2">
                  <c:v>5.0342699509045602E-2</c:v>
                </c:pt>
                <c:pt idx="3">
                  <c:v>4.6010082481790941E-2</c:v>
                </c:pt>
                <c:pt idx="4">
                  <c:v>4.719312748749329E-2</c:v>
                </c:pt>
                <c:pt idx="5">
                  <c:v>5.8188801097859955E-2</c:v>
                </c:pt>
                <c:pt idx="6">
                  <c:v>4.9718198999069783E-2</c:v>
                </c:pt>
                <c:pt idx="7">
                  <c:v>4.9561881926422677E-2</c:v>
                </c:pt>
                <c:pt idx="8">
                  <c:v>2.7665079752373277E-2</c:v>
                </c:pt>
                <c:pt idx="9">
                  <c:v>2.10876492501323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2.5747131764527514E-2</c:v>
                </c:pt>
                <c:pt idx="1">
                  <c:v>2.7226046521926488E-2</c:v>
                </c:pt>
                <c:pt idx="2">
                  <c:v>3.3194638026665273E-2</c:v>
                </c:pt>
                <c:pt idx="3">
                  <c:v>3.778230294172117E-2</c:v>
                </c:pt>
                <c:pt idx="4">
                  <c:v>3.7181333339705636E-2</c:v>
                </c:pt>
                <c:pt idx="5">
                  <c:v>4.5080538705839474E-2</c:v>
                </c:pt>
                <c:pt idx="6">
                  <c:v>6.1309961521102234E-2</c:v>
                </c:pt>
                <c:pt idx="7">
                  <c:v>7.0206076407478793E-2</c:v>
                </c:pt>
                <c:pt idx="8">
                  <c:v>6.3123301237226828E-2</c:v>
                </c:pt>
                <c:pt idx="9">
                  <c:v>5.95418400841497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2938914405218949</c:v>
                </c:pt>
                <c:pt idx="1">
                  <c:v>7.3878059154075762E-2</c:v>
                </c:pt>
                <c:pt idx="2">
                  <c:v>7.2604079979242078E-2</c:v>
                </c:pt>
                <c:pt idx="3">
                  <c:v>5.7699682571687484E-2</c:v>
                </c:pt>
                <c:pt idx="4">
                  <c:v>6.4940198654146311E-2</c:v>
                </c:pt>
                <c:pt idx="5">
                  <c:v>8.3558649151330655E-2</c:v>
                </c:pt>
                <c:pt idx="6">
                  <c:v>5.5040398924752987E-2</c:v>
                </c:pt>
                <c:pt idx="7">
                  <c:v>6.2806213220126805E-2</c:v>
                </c:pt>
                <c:pt idx="8">
                  <c:v>5.0771537936986223E-2</c:v>
                </c:pt>
                <c:pt idx="9">
                  <c:v>6.3666391610829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5.5237000000000001E-2</c:v>
                </c:pt>
                <c:pt idx="1">
                  <c:v>5.8226E-2</c:v>
                </c:pt>
                <c:pt idx="2">
                  <c:v>5.6138E-2</c:v>
                </c:pt>
                <c:pt idx="3">
                  <c:v>4.8577000000000002E-2</c:v>
                </c:pt>
                <c:pt idx="4">
                  <c:v>5.3104999999999999E-2</c:v>
                </c:pt>
                <c:pt idx="5">
                  <c:v>5.9501999999999999E-2</c:v>
                </c:pt>
                <c:pt idx="6">
                  <c:v>5.3537000000000001E-2</c:v>
                </c:pt>
                <c:pt idx="7">
                  <c:v>5.5926999999999998E-2</c:v>
                </c:pt>
                <c:pt idx="8">
                  <c:v>5.4419000000000002E-2</c:v>
                </c:pt>
                <c:pt idx="9">
                  <c:v>5.659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4.9353999999999988E-2</c:v>
                </c:pt>
                <c:pt idx="1">
                  <c:v>4.2518E-2</c:v>
                </c:pt>
                <c:pt idx="2">
                  <c:v>4.3683199999999998E-2</c:v>
                </c:pt>
                <c:pt idx="3">
                  <c:v>4.7126333333333333E-2</c:v>
                </c:pt>
                <c:pt idx="4">
                  <c:v>4.6163500000000003E-2</c:v>
                </c:pt>
                <c:pt idx="5">
                  <c:v>5.5495333333333334E-2</c:v>
                </c:pt>
                <c:pt idx="6">
                  <c:v>6.6544666666666669E-2</c:v>
                </c:pt>
                <c:pt idx="7">
                  <c:v>7.1241166666666661E-2</c:v>
                </c:pt>
                <c:pt idx="8">
                  <c:v>6.9183000000000008E-2</c:v>
                </c:pt>
                <c:pt idx="9">
                  <c:v>6.98781666666666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082538</c:v>
                </c:pt>
                <c:pt idx="1">
                  <c:v>0.100894</c:v>
                </c:pt>
                <c:pt idx="2">
                  <c:v>9.516150000000001E-2</c:v>
                </c:pt>
                <c:pt idx="3">
                  <c:v>0.10192075</c:v>
                </c:pt>
                <c:pt idx="4">
                  <c:v>9.3082799999999993E-2</c:v>
                </c:pt>
                <c:pt idx="5">
                  <c:v>9.7161999999999998E-2</c:v>
                </c:pt>
                <c:pt idx="6">
                  <c:v>8.2448199999999999E-2</c:v>
                </c:pt>
                <c:pt idx="7">
                  <c:v>6.729075000000001E-2</c:v>
                </c:pt>
                <c:pt idx="8">
                  <c:v>8.2474999999999993E-2</c:v>
                </c:pt>
                <c:pt idx="9">
                  <c:v>8.61925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5.0208000000000003E-2</c:v>
                </c:pt>
                <c:pt idx="1">
                  <c:v>6.8812999999999999E-2</c:v>
                </c:pt>
                <c:pt idx="2">
                  <c:v>7.7979999999999994E-2</c:v>
                </c:pt>
                <c:pt idx="3">
                  <c:v>6.9347000000000006E-2</c:v>
                </c:pt>
                <c:pt idx="4">
                  <c:v>7.3306999999999997E-2</c:v>
                </c:pt>
                <c:pt idx="5">
                  <c:v>9.8300999999999999E-2</c:v>
                </c:pt>
                <c:pt idx="6">
                  <c:v>8.5550000000000001E-2</c:v>
                </c:pt>
                <c:pt idx="7">
                  <c:v>9.6585000000000004E-2</c:v>
                </c:pt>
                <c:pt idx="8">
                  <c:v>4.3409999999999997E-2</c:v>
                </c:pt>
                <c:pt idx="9">
                  <c:v>3.180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4.3754666666666671E-2</c:v>
                </c:pt>
                <c:pt idx="1">
                  <c:v>4.6715666666666662E-2</c:v>
                </c:pt>
                <c:pt idx="2">
                  <c:v>6.6028200000000009E-2</c:v>
                </c:pt>
                <c:pt idx="3">
                  <c:v>7.0290499999999992E-2</c:v>
                </c:pt>
                <c:pt idx="4">
                  <c:v>6.5615833333333332E-2</c:v>
                </c:pt>
                <c:pt idx="5">
                  <c:v>7.4320166666666673E-2</c:v>
                </c:pt>
                <c:pt idx="6">
                  <c:v>0.12118666666666666</c:v>
                </c:pt>
                <c:pt idx="7">
                  <c:v>0.11930016666666665</c:v>
                </c:pt>
                <c:pt idx="8">
                  <c:v>0.11168033333333334</c:v>
                </c:pt>
                <c:pt idx="9">
                  <c:v>9.9114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21579019999999999</c:v>
                </c:pt>
                <c:pt idx="1">
                  <c:v>0.19343579999999999</c:v>
                </c:pt>
                <c:pt idx="2">
                  <c:v>0.16309699999999999</c:v>
                </c:pt>
                <c:pt idx="3">
                  <c:v>0.17088500000000001</c:v>
                </c:pt>
                <c:pt idx="4">
                  <c:v>0.15030939999999998</c:v>
                </c:pt>
                <c:pt idx="5">
                  <c:v>0.2101325</c:v>
                </c:pt>
                <c:pt idx="6">
                  <c:v>0.14303759999999999</c:v>
                </c:pt>
                <c:pt idx="7">
                  <c:v>0.14492224999999997</c:v>
                </c:pt>
                <c:pt idx="8">
                  <c:v>0.20697860000000001</c:v>
                </c:pt>
                <c:pt idx="9">
                  <c:v>0.197165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33367599999999997</c:v>
                </c:pt>
                <c:pt idx="1">
                  <c:v>0.33724500000000002</c:v>
                </c:pt>
                <c:pt idx="2">
                  <c:v>0.32780799999999999</c:v>
                </c:pt>
                <c:pt idx="3">
                  <c:v>0.358848</c:v>
                </c:pt>
                <c:pt idx="4">
                  <c:v>0.34483399999999997</c:v>
                </c:pt>
                <c:pt idx="5">
                  <c:v>0.35170400000000002</c:v>
                </c:pt>
                <c:pt idx="6">
                  <c:v>0.35467300000000002</c:v>
                </c:pt>
                <c:pt idx="7">
                  <c:v>0.345528</c:v>
                </c:pt>
                <c:pt idx="8">
                  <c:v>0.35085100000000002</c:v>
                </c:pt>
                <c:pt idx="9">
                  <c:v>0.36714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40407149999999997</c:v>
                </c:pt>
                <c:pt idx="1">
                  <c:v>0.4000421666666667</c:v>
                </c:pt>
                <c:pt idx="2">
                  <c:v>0.40294683333333331</c:v>
                </c:pt>
                <c:pt idx="3">
                  <c:v>0.40431616666666664</c:v>
                </c:pt>
                <c:pt idx="4">
                  <c:v>0.40149850000000004</c:v>
                </c:pt>
                <c:pt idx="5">
                  <c:v>0.40392283333333334</c:v>
                </c:pt>
                <c:pt idx="6">
                  <c:v>0.39728533333333332</c:v>
                </c:pt>
                <c:pt idx="7">
                  <c:v>0.3978631666666666</c:v>
                </c:pt>
                <c:pt idx="8">
                  <c:v>0.3779163333333333</c:v>
                </c:pt>
                <c:pt idx="9">
                  <c:v>0.38291166666666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43783120000000003</c:v>
                </c:pt>
                <c:pt idx="1">
                  <c:v>0.4205062</c:v>
                </c:pt>
                <c:pt idx="2">
                  <c:v>0.43790700000000005</c:v>
                </c:pt>
                <c:pt idx="3">
                  <c:v>0.41040979999999994</c:v>
                </c:pt>
                <c:pt idx="4">
                  <c:v>0.41805500000000001</c:v>
                </c:pt>
                <c:pt idx="5">
                  <c:v>0.45193624999999998</c:v>
                </c:pt>
                <c:pt idx="6">
                  <c:v>0.4421774</c:v>
                </c:pt>
                <c:pt idx="7">
                  <c:v>0.43396600000000002</c:v>
                </c:pt>
                <c:pt idx="8">
                  <c:v>0.43294359999999993</c:v>
                </c:pt>
                <c:pt idx="9">
                  <c:v>0.431250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233212</c:v>
                </c:pt>
                <c:pt idx="1">
                  <c:v>0.23508299999999999</c:v>
                </c:pt>
                <c:pt idx="2">
                  <c:v>0.22880800000000001</c:v>
                </c:pt>
                <c:pt idx="3">
                  <c:v>0.252137</c:v>
                </c:pt>
                <c:pt idx="4">
                  <c:v>0.22713800000000001</c:v>
                </c:pt>
                <c:pt idx="5">
                  <c:v>0.2311</c:v>
                </c:pt>
                <c:pt idx="6">
                  <c:v>0.243372</c:v>
                </c:pt>
                <c:pt idx="7">
                  <c:v>0.240178</c:v>
                </c:pt>
                <c:pt idx="8">
                  <c:v>0.24355399999999999</c:v>
                </c:pt>
                <c:pt idx="9">
                  <c:v>0.2496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32344066666666671</c:v>
                </c:pt>
                <c:pt idx="1">
                  <c:v>0.32510600000000001</c:v>
                </c:pt>
                <c:pt idx="2">
                  <c:v>0.32962966666666665</c:v>
                </c:pt>
                <c:pt idx="3">
                  <c:v>0.32933433333333334</c:v>
                </c:pt>
                <c:pt idx="4">
                  <c:v>0.32694383333333332</c:v>
                </c:pt>
                <c:pt idx="5">
                  <c:v>0.31982850000000002</c:v>
                </c:pt>
                <c:pt idx="6">
                  <c:v>0.31298933333333334</c:v>
                </c:pt>
                <c:pt idx="7">
                  <c:v>0.30882800000000005</c:v>
                </c:pt>
                <c:pt idx="8">
                  <c:v>0.28829566666666667</c:v>
                </c:pt>
                <c:pt idx="9">
                  <c:v>0.281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2851532</c:v>
                </c:pt>
                <c:pt idx="1">
                  <c:v>0.27238099999999998</c:v>
                </c:pt>
                <c:pt idx="2">
                  <c:v>0.28783000000000003</c:v>
                </c:pt>
                <c:pt idx="3">
                  <c:v>0.26416859999999998</c:v>
                </c:pt>
                <c:pt idx="4">
                  <c:v>0.244502</c:v>
                </c:pt>
                <c:pt idx="5">
                  <c:v>0.29567725</c:v>
                </c:pt>
                <c:pt idx="6">
                  <c:v>0.26024020000000003</c:v>
                </c:pt>
                <c:pt idx="7">
                  <c:v>0.23805175000000001</c:v>
                </c:pt>
                <c:pt idx="8">
                  <c:v>0.24356740000000002</c:v>
                </c:pt>
                <c:pt idx="9">
                  <c:v>0.238223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10242999999999999</c:v>
                </c:pt>
                <c:pt idx="1">
                  <c:v>0.100897</c:v>
                </c:pt>
                <c:pt idx="2">
                  <c:v>9.8905000000000007E-2</c:v>
                </c:pt>
                <c:pt idx="3">
                  <c:v>0.110843</c:v>
                </c:pt>
                <c:pt idx="4">
                  <c:v>0.119306</c:v>
                </c:pt>
                <c:pt idx="5">
                  <c:v>0.12568399999999999</c:v>
                </c:pt>
                <c:pt idx="6">
                  <c:v>0.12027400000000001</c:v>
                </c:pt>
                <c:pt idx="7">
                  <c:v>0.12599099999999999</c:v>
                </c:pt>
                <c:pt idx="8">
                  <c:v>0.126614</c:v>
                </c:pt>
                <c:pt idx="9">
                  <c:v>0.1372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1012666666666666</c:v>
                </c:pt>
                <c:pt idx="1">
                  <c:v>0.10462633333333332</c:v>
                </c:pt>
                <c:pt idx="2">
                  <c:v>0.104599</c:v>
                </c:pt>
                <c:pt idx="3">
                  <c:v>0.105693</c:v>
                </c:pt>
                <c:pt idx="4">
                  <c:v>0.10546566666666668</c:v>
                </c:pt>
                <c:pt idx="5">
                  <c:v>0.11004316666666668</c:v>
                </c:pt>
                <c:pt idx="6">
                  <c:v>0.11474583333333334</c:v>
                </c:pt>
                <c:pt idx="7">
                  <c:v>0.11846099999999998</c:v>
                </c:pt>
                <c:pt idx="8">
                  <c:v>0.11862483333333333</c:v>
                </c:pt>
                <c:pt idx="9">
                  <c:v>0.125360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1739598</c:v>
                </c:pt>
                <c:pt idx="1">
                  <c:v>0.16888019999999998</c:v>
                </c:pt>
                <c:pt idx="2">
                  <c:v>0.16306524999999999</c:v>
                </c:pt>
                <c:pt idx="3">
                  <c:v>0.16534119999999999</c:v>
                </c:pt>
                <c:pt idx="4">
                  <c:v>0.19370799999999999</c:v>
                </c:pt>
                <c:pt idx="5">
                  <c:v>0.16931874999999996</c:v>
                </c:pt>
                <c:pt idx="6">
                  <c:v>0.20253199999999999</c:v>
                </c:pt>
                <c:pt idx="7">
                  <c:v>0.21825975000000003</c:v>
                </c:pt>
                <c:pt idx="8">
                  <c:v>0.21015639999999997</c:v>
                </c:pt>
                <c:pt idx="9">
                  <c:v>0.217801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6.1173999999999999E-2</c:v>
                </c:pt>
                <c:pt idx="1">
                  <c:v>6.4384999999999998E-2</c:v>
                </c:pt>
                <c:pt idx="2">
                  <c:v>6.2687000000000007E-2</c:v>
                </c:pt>
                <c:pt idx="3">
                  <c:v>6.4697000000000005E-2</c:v>
                </c:pt>
                <c:pt idx="4">
                  <c:v>7.6215000000000005E-2</c:v>
                </c:pt>
                <c:pt idx="5">
                  <c:v>8.2749000000000003E-2</c:v>
                </c:pt>
                <c:pt idx="6">
                  <c:v>7.7868000000000007E-2</c:v>
                </c:pt>
                <c:pt idx="7">
                  <c:v>8.097E-2</c:v>
                </c:pt>
                <c:pt idx="8">
                  <c:v>8.0063999999999996E-2</c:v>
                </c:pt>
                <c:pt idx="9">
                  <c:v>8.089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6.5476999999999994E-2</c:v>
                </c:pt>
                <c:pt idx="1">
                  <c:v>5.9353166666666658E-2</c:v>
                </c:pt>
                <c:pt idx="2">
                  <c:v>6.113116666666666E-2</c:v>
                </c:pt>
                <c:pt idx="3">
                  <c:v>6.4695000000000003E-2</c:v>
                </c:pt>
                <c:pt idx="4">
                  <c:v>6.3900999999999999E-2</c:v>
                </c:pt>
                <c:pt idx="5">
                  <c:v>6.9349666666666657E-2</c:v>
                </c:pt>
                <c:pt idx="6">
                  <c:v>7.860283333333333E-2</c:v>
                </c:pt>
                <c:pt idx="7">
                  <c:v>8.3042000000000005E-2</c:v>
                </c:pt>
                <c:pt idx="8">
                  <c:v>8.2474499999999992E-2</c:v>
                </c:pt>
                <c:pt idx="9">
                  <c:v>8.29638333333333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147871</c:v>
                </c:pt>
                <c:pt idx="1">
                  <c:v>0.14337900000000001</c:v>
                </c:pt>
                <c:pt idx="2">
                  <c:v>0.13727624999999999</c:v>
                </c:pt>
                <c:pt idx="3">
                  <c:v>0.1368992</c:v>
                </c:pt>
                <c:pt idx="4">
                  <c:v>0.16471260000000004</c:v>
                </c:pt>
                <c:pt idx="5">
                  <c:v>0.14228499999999999</c:v>
                </c:pt>
                <c:pt idx="6">
                  <c:v>0.17255579999999998</c:v>
                </c:pt>
                <c:pt idx="7">
                  <c:v>0.18942999999999999</c:v>
                </c:pt>
                <c:pt idx="8">
                  <c:v>0.18265400000000001</c:v>
                </c:pt>
                <c:pt idx="9">
                  <c:v>0.186224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5.7444000000000002E-2</c:v>
                </c:pt>
                <c:pt idx="1">
                  <c:v>6.0623999999999997E-2</c:v>
                </c:pt>
                <c:pt idx="2">
                  <c:v>6.0755999999999998E-2</c:v>
                </c:pt>
                <c:pt idx="3">
                  <c:v>6.3093999999999997E-2</c:v>
                </c:pt>
                <c:pt idx="4">
                  <c:v>7.4028999999999998E-2</c:v>
                </c:pt>
                <c:pt idx="5">
                  <c:v>7.6768000000000003E-2</c:v>
                </c:pt>
                <c:pt idx="6">
                  <c:v>7.7868000000000007E-2</c:v>
                </c:pt>
                <c:pt idx="7">
                  <c:v>8.097E-2</c:v>
                </c:pt>
                <c:pt idx="8">
                  <c:v>8.0063999999999996E-2</c:v>
                </c:pt>
                <c:pt idx="9">
                  <c:v>8.089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6.2272833333333333E-2</c:v>
                </c:pt>
                <c:pt idx="1">
                  <c:v>5.5608500000000005E-2</c:v>
                </c:pt>
                <c:pt idx="2">
                  <c:v>5.728766666666666E-2</c:v>
                </c:pt>
                <c:pt idx="3">
                  <c:v>6.0567166666666672E-2</c:v>
                </c:pt>
                <c:pt idx="4">
                  <c:v>5.943866666666666E-2</c:v>
                </c:pt>
                <c:pt idx="5">
                  <c:v>6.6699666666666671E-2</c:v>
                </c:pt>
                <c:pt idx="6">
                  <c:v>7.6705666666666672E-2</c:v>
                </c:pt>
                <c:pt idx="7">
                  <c:v>8.1282333333333331E-2</c:v>
                </c:pt>
                <c:pt idx="8">
                  <c:v>8.0729666666666672E-2</c:v>
                </c:pt>
                <c:pt idx="9">
                  <c:v>8.29573333333333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14394299999999999</c:v>
                </c:pt>
                <c:pt idx="1">
                  <c:v>0.13965639999999999</c:v>
                </c:pt>
                <c:pt idx="2">
                  <c:v>0.133795</c:v>
                </c:pt>
                <c:pt idx="3">
                  <c:v>0.132858</c:v>
                </c:pt>
                <c:pt idx="4">
                  <c:v>0.16015000000000001</c:v>
                </c:pt>
                <c:pt idx="5">
                  <c:v>0.1381125</c:v>
                </c:pt>
                <c:pt idx="6">
                  <c:v>0.16684779999999999</c:v>
                </c:pt>
                <c:pt idx="7">
                  <c:v>0.18349749999999998</c:v>
                </c:pt>
                <c:pt idx="8">
                  <c:v>0.17771660000000003</c:v>
                </c:pt>
                <c:pt idx="9">
                  <c:v>0.18147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33367599999999997</c:v>
                </c:pt>
                <c:pt idx="1">
                  <c:v>0.33724500000000002</c:v>
                </c:pt>
                <c:pt idx="2">
                  <c:v>0.32780799999999999</c:v>
                </c:pt>
                <c:pt idx="3">
                  <c:v>0.358848</c:v>
                </c:pt>
                <c:pt idx="4">
                  <c:v>0.34483399999999997</c:v>
                </c:pt>
                <c:pt idx="5">
                  <c:v>0.35170400000000002</c:v>
                </c:pt>
                <c:pt idx="6">
                  <c:v>0.35467300000000002</c:v>
                </c:pt>
                <c:pt idx="7">
                  <c:v>0.345528</c:v>
                </c:pt>
                <c:pt idx="8">
                  <c:v>0.35085100000000002</c:v>
                </c:pt>
                <c:pt idx="9">
                  <c:v>0.36714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40681099999999998</c:v>
                </c:pt>
                <c:pt idx="1">
                  <c:v>0.404499</c:v>
                </c:pt>
                <c:pt idx="2">
                  <c:v>0.410381</c:v>
                </c:pt>
                <c:pt idx="3">
                  <c:v>0.402866</c:v>
                </c:pt>
                <c:pt idx="4">
                  <c:v>0.39306600000000003</c:v>
                </c:pt>
                <c:pt idx="5">
                  <c:v>0.39218399999999998</c:v>
                </c:pt>
                <c:pt idx="6">
                  <c:v>0.39741700000000002</c:v>
                </c:pt>
                <c:pt idx="7">
                  <c:v>0.395204</c:v>
                </c:pt>
                <c:pt idx="8">
                  <c:v>0.38750699999999999</c:v>
                </c:pt>
                <c:pt idx="9">
                  <c:v>0.38760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45802900000000002</c:v>
                </c:pt>
                <c:pt idx="1">
                  <c:v>0.438608</c:v>
                </c:pt>
                <c:pt idx="2">
                  <c:v>0.447884</c:v>
                </c:pt>
                <c:pt idx="3">
                  <c:v>0.44612499999999999</c:v>
                </c:pt>
                <c:pt idx="4">
                  <c:v>0.437143</c:v>
                </c:pt>
                <c:pt idx="5">
                  <c:v>0.44348399999999999</c:v>
                </c:pt>
                <c:pt idx="6">
                  <c:v>0.45489000000000002</c:v>
                </c:pt>
                <c:pt idx="7">
                  <c:v>0.45338600000000001</c:v>
                </c:pt>
                <c:pt idx="8">
                  <c:v>0.34404899999999999</c:v>
                </c:pt>
                <c:pt idx="9">
                  <c:v>0.3567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342192</c:v>
                </c:pt>
                <c:pt idx="1">
                  <c:v>0.33424900000000002</c:v>
                </c:pt>
                <c:pt idx="2">
                  <c:v>0.33970499999999998</c:v>
                </c:pt>
                <c:pt idx="3">
                  <c:v>0.34323700000000001</c:v>
                </c:pt>
                <c:pt idx="4">
                  <c:v>0.34740100000000002</c:v>
                </c:pt>
                <c:pt idx="5">
                  <c:v>0.36409599999999998</c:v>
                </c:pt>
                <c:pt idx="6">
                  <c:v>0.37129499999999999</c:v>
                </c:pt>
                <c:pt idx="7">
                  <c:v>0.36658600000000002</c:v>
                </c:pt>
                <c:pt idx="8">
                  <c:v>0.363979</c:v>
                </c:pt>
                <c:pt idx="9">
                  <c:v>0.3692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470225</c:v>
                </c:pt>
                <c:pt idx="1">
                  <c:v>0.48782999999999999</c:v>
                </c:pt>
                <c:pt idx="2">
                  <c:v>0.48737900000000001</c:v>
                </c:pt>
                <c:pt idx="3">
                  <c:v>0.49747999999999998</c:v>
                </c:pt>
                <c:pt idx="4">
                  <c:v>0.49802800000000003</c:v>
                </c:pt>
                <c:pt idx="5">
                  <c:v>0.51187400000000005</c:v>
                </c:pt>
                <c:pt idx="6">
                  <c:v>0.42466100000000001</c:v>
                </c:pt>
                <c:pt idx="7">
                  <c:v>0.43598700000000001</c:v>
                </c:pt>
                <c:pt idx="8">
                  <c:v>0.43168000000000001</c:v>
                </c:pt>
                <c:pt idx="9">
                  <c:v>0.4365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19955300000000001</c:v>
                </c:pt>
                <c:pt idx="1">
                  <c:v>0.19105900000000001</c:v>
                </c:pt>
                <c:pt idx="2">
                  <c:v>0.194573</c:v>
                </c:pt>
                <c:pt idx="3">
                  <c:v>0.18243899999999999</c:v>
                </c:pt>
                <c:pt idx="4">
                  <c:v>0.18171999999999999</c:v>
                </c:pt>
                <c:pt idx="5">
                  <c:v>0.15146299999999999</c:v>
                </c:pt>
                <c:pt idx="6">
                  <c:v>0.16888600000000001</c:v>
                </c:pt>
                <c:pt idx="7">
                  <c:v>0.163437</c:v>
                </c:pt>
                <c:pt idx="8">
                  <c:v>0.16067600000000001</c:v>
                </c:pt>
                <c:pt idx="9">
                  <c:v>0.1693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54761899999999997</c:v>
                </c:pt>
                <c:pt idx="1">
                  <c:v>0.54400800000000005</c:v>
                </c:pt>
                <c:pt idx="2">
                  <c:v>0.53775899999999999</c:v>
                </c:pt>
                <c:pt idx="3">
                  <c:v>0.55374999999999996</c:v>
                </c:pt>
                <c:pt idx="4">
                  <c:v>0.55163300000000004</c:v>
                </c:pt>
                <c:pt idx="5">
                  <c:v>0.56043600000000005</c:v>
                </c:pt>
                <c:pt idx="6">
                  <c:v>0.56656300000000004</c:v>
                </c:pt>
                <c:pt idx="7">
                  <c:v>0.57257899999999995</c:v>
                </c:pt>
                <c:pt idx="8">
                  <c:v>0.57960699999999998</c:v>
                </c:pt>
                <c:pt idx="9">
                  <c:v>0.5778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49127900000000002</c:v>
                </c:pt>
                <c:pt idx="1">
                  <c:v>0.47323599999999999</c:v>
                </c:pt>
                <c:pt idx="2">
                  <c:v>0.47181699999999999</c:v>
                </c:pt>
                <c:pt idx="3">
                  <c:v>0.47916500000000001</c:v>
                </c:pt>
                <c:pt idx="4">
                  <c:v>0.48235899999999998</c:v>
                </c:pt>
                <c:pt idx="5">
                  <c:v>0.49788300000000002</c:v>
                </c:pt>
                <c:pt idx="6">
                  <c:v>0.50772899999999999</c:v>
                </c:pt>
                <c:pt idx="7">
                  <c:v>0.49321599999999999</c:v>
                </c:pt>
                <c:pt idx="8">
                  <c:v>0.49787399999999998</c:v>
                </c:pt>
                <c:pt idx="9">
                  <c:v>0.4976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53221600000000002</c:v>
                </c:pt>
                <c:pt idx="1">
                  <c:v>0.506108</c:v>
                </c:pt>
                <c:pt idx="2">
                  <c:v>0.50122100000000003</c:v>
                </c:pt>
                <c:pt idx="3">
                  <c:v>0.484599</c:v>
                </c:pt>
                <c:pt idx="4">
                  <c:v>0.47710900000000001</c:v>
                </c:pt>
                <c:pt idx="5">
                  <c:v>0.49973200000000001</c:v>
                </c:pt>
                <c:pt idx="6">
                  <c:v>0.51039000000000001</c:v>
                </c:pt>
                <c:pt idx="7">
                  <c:v>0.49097200000000002</c:v>
                </c:pt>
                <c:pt idx="8">
                  <c:v>0.48359000000000002</c:v>
                </c:pt>
                <c:pt idx="9">
                  <c:v>0.490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37702000000000002</c:v>
                </c:pt>
                <c:pt idx="1">
                  <c:v>0.36581900000000001</c:v>
                </c:pt>
                <c:pt idx="2">
                  <c:v>0.37343900000000002</c:v>
                </c:pt>
                <c:pt idx="3">
                  <c:v>0.37139800000000001</c:v>
                </c:pt>
                <c:pt idx="4">
                  <c:v>0.36786000000000002</c:v>
                </c:pt>
                <c:pt idx="5">
                  <c:v>0.38844600000000001</c:v>
                </c:pt>
                <c:pt idx="6">
                  <c:v>0.38976899999999998</c:v>
                </c:pt>
                <c:pt idx="7">
                  <c:v>0.38747199999999998</c:v>
                </c:pt>
                <c:pt idx="8">
                  <c:v>0.39910499999999999</c:v>
                </c:pt>
                <c:pt idx="9">
                  <c:v>0.3996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37356800000000001</c:v>
                </c:pt>
                <c:pt idx="1">
                  <c:v>0.35843999999999998</c:v>
                </c:pt>
                <c:pt idx="2">
                  <c:v>#N/A</c:v>
                </c:pt>
                <c:pt idx="3">
                  <c:v>0.30055700000000002</c:v>
                </c:pt>
                <c:pt idx="4">
                  <c:v>0.34902</c:v>
                </c:pt>
                <c:pt idx="5">
                  <c:v>#N/A</c:v>
                </c:pt>
                <c:pt idx="6">
                  <c:v>0.37646299999999999</c:v>
                </c:pt>
                <c:pt idx="7">
                  <c:v>0.36420400000000003</c:v>
                </c:pt>
                <c:pt idx="8">
                  <c:v>0.34715200000000002</c:v>
                </c:pt>
                <c:pt idx="9">
                  <c:v>0.32810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41507300000000003</c:v>
                </c:pt>
                <c:pt idx="1">
                  <c:v>0.398928</c:v>
                </c:pt>
                <c:pt idx="2">
                  <c:v>0.40515099999999998</c:v>
                </c:pt>
                <c:pt idx="3">
                  <c:v>0.41632999999999998</c:v>
                </c:pt>
                <c:pt idx="4">
                  <c:v>0.41392699999999999</c:v>
                </c:pt>
                <c:pt idx="5">
                  <c:v>0.421684</c:v>
                </c:pt>
                <c:pt idx="6">
                  <c:v>0.42653600000000003</c:v>
                </c:pt>
                <c:pt idx="7">
                  <c:v>#N/A</c:v>
                </c:pt>
                <c:pt idx="8">
                  <c:v>0.43699700000000002</c:v>
                </c:pt>
                <c:pt idx="9">
                  <c:v>0.4401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2.9704999999999999E-2</c:v>
                </c:pt>
                <c:pt idx="1">
                  <c:v>3.9736E-2</c:v>
                </c:pt>
                <c:pt idx="2">
                  <c:v>4.6990999999999998E-2</c:v>
                </c:pt>
                <c:pt idx="3">
                  <c:v>5.0667999999999998E-2</c:v>
                </c:pt>
                <c:pt idx="4">
                  <c:v>5.5010000000000003E-2</c:v>
                </c:pt>
                <c:pt idx="5">
                  <c:v>6.1780000000000002E-2</c:v>
                </c:pt>
                <c:pt idx="6">
                  <c:v>5.9535999999999999E-2</c:v>
                </c:pt>
                <c:pt idx="7">
                  <c:v>5.9806999999999999E-2</c:v>
                </c:pt>
                <c:pt idx="8">
                  <c:v>3.2356000000000003E-2</c:v>
                </c:pt>
                <c:pt idx="9">
                  <c:v>2.582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2.7812666666666666E-2</c:v>
                </c:pt>
                <c:pt idx="1">
                  <c:v>2.8923166666666666E-2</c:v>
                </c:pt>
                <c:pt idx="2">
                  <c:v>3.6581166666666665E-2</c:v>
                </c:pt>
                <c:pt idx="3">
                  <c:v>4.1567166666666669E-2</c:v>
                </c:pt>
                <c:pt idx="4">
                  <c:v>3.9896333333333332E-2</c:v>
                </c:pt>
                <c:pt idx="5">
                  <c:v>4.3310333333333333E-2</c:v>
                </c:pt>
                <c:pt idx="6">
                  <c:v>6.2025666666666666E-2</c:v>
                </c:pt>
                <c:pt idx="7">
                  <c:v>6.5423666666666672E-2</c:v>
                </c:pt>
                <c:pt idx="8">
                  <c:v>6.4788666666666675E-2</c:v>
                </c:pt>
                <c:pt idx="9">
                  <c:v>6.12666666666666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8.9393600000000004E-2</c:v>
                </c:pt>
                <c:pt idx="1">
                  <c:v>8.9033200000000007E-2</c:v>
                </c:pt>
                <c:pt idx="2">
                  <c:v>8.6110750000000014E-2</c:v>
                </c:pt>
                <c:pt idx="3">
                  <c:v>6.4530399999999988E-2</c:v>
                </c:pt>
                <c:pt idx="4">
                  <c:v>9.2232000000000008E-2</c:v>
                </c:pt>
                <c:pt idx="5">
                  <c:v>0.128335</c:v>
                </c:pt>
                <c:pt idx="6">
                  <c:v>9.7597799999999998E-2</c:v>
                </c:pt>
                <c:pt idx="7">
                  <c:v>0.17891099999999999</c:v>
                </c:pt>
                <c:pt idx="8">
                  <c:v>2.9110200000000003E-2</c:v>
                </c:pt>
                <c:pt idx="9">
                  <c:v>0.1125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2.5170999999999999E-2</c:v>
                </c:pt>
                <c:pt idx="1">
                  <c:v>3.4873000000000001E-2</c:v>
                </c:pt>
                <c:pt idx="2">
                  <c:v>4.1258000000000003E-2</c:v>
                </c:pt>
                <c:pt idx="3">
                  <c:v>4.3168999999999999E-2</c:v>
                </c:pt>
                <c:pt idx="4">
                  <c:v>4.6188E-2</c:v>
                </c:pt>
                <c:pt idx="5">
                  <c:v>5.3619E-2</c:v>
                </c:pt>
                <c:pt idx="6">
                  <c:v>4.863E-2</c:v>
                </c:pt>
                <c:pt idx="7">
                  <c:v>5.2808000000000001E-2</c:v>
                </c:pt>
                <c:pt idx="8">
                  <c:v>2.6339999999999999E-2</c:v>
                </c:pt>
                <c:pt idx="9">
                  <c:v>1.712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2.4970999999999997E-2</c:v>
                </c:pt>
                <c:pt idx="1">
                  <c:v>2.5113333333333335E-2</c:v>
                </c:pt>
                <c:pt idx="2">
                  <c:v>3.3822833333333337E-2</c:v>
                </c:pt>
                <c:pt idx="3">
                  <c:v>3.7526000000000004E-2</c:v>
                </c:pt>
                <c:pt idx="4">
                  <c:v>3.5647000000000005E-2</c:v>
                </c:pt>
                <c:pt idx="5">
                  <c:v>3.8578833333333333E-2</c:v>
                </c:pt>
                <c:pt idx="6">
                  <c:v>5.8404500000000005E-2</c:v>
                </c:pt>
                <c:pt idx="7">
                  <c:v>6.823466666666668E-2</c:v>
                </c:pt>
                <c:pt idx="8">
                  <c:v>5.9134666666666669E-2</c:v>
                </c:pt>
                <c:pt idx="9">
                  <c:v>5.58543333333333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63884</c:v>
                </c:pt>
                <c:pt idx="1">
                  <c:v>9.3590199999999998E-2</c:v>
                </c:pt>
                <c:pt idx="2">
                  <c:v>9.163650000000001E-2</c:v>
                </c:pt>
                <c:pt idx="3">
                  <c:v>6.9267400000000007E-2</c:v>
                </c:pt>
                <c:pt idx="4">
                  <c:v>8.8194399999999992E-2</c:v>
                </c:pt>
                <c:pt idx="5">
                  <c:v>0.124082</c:v>
                </c:pt>
                <c:pt idx="6">
                  <c:v>9.4307799999999997E-2</c:v>
                </c:pt>
                <c:pt idx="7">
                  <c:v>0.17676724999999999</c:v>
                </c:pt>
                <c:pt idx="8">
                  <c:v>2.6374399999999999E-2</c:v>
                </c:pt>
                <c:pt idx="9">
                  <c:v>0.1094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2.5170999999999999E-2</c:v>
                </c:pt>
                <c:pt idx="1">
                  <c:v>3.4873000000000001E-2</c:v>
                </c:pt>
                <c:pt idx="2">
                  <c:v>4.1258000000000003E-2</c:v>
                </c:pt>
                <c:pt idx="3">
                  <c:v>4.3168999999999999E-2</c:v>
                </c:pt>
                <c:pt idx="4">
                  <c:v>4.6188E-2</c:v>
                </c:pt>
                <c:pt idx="5">
                  <c:v>5.3619E-2</c:v>
                </c:pt>
                <c:pt idx="6">
                  <c:v>4.863E-2</c:v>
                </c:pt>
                <c:pt idx="7">
                  <c:v>5.2808000000000001E-2</c:v>
                </c:pt>
                <c:pt idx="8">
                  <c:v>2.4101999999999998E-2</c:v>
                </c:pt>
                <c:pt idx="9">
                  <c:v>1.661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2.4970999999999997E-2</c:v>
                </c:pt>
                <c:pt idx="1">
                  <c:v>2.5113333333333335E-2</c:v>
                </c:pt>
                <c:pt idx="2">
                  <c:v>3.3822833333333337E-2</c:v>
                </c:pt>
                <c:pt idx="3">
                  <c:v>3.7526000000000004E-2</c:v>
                </c:pt>
                <c:pt idx="4">
                  <c:v>3.5647000000000005E-2</c:v>
                </c:pt>
                <c:pt idx="5">
                  <c:v>3.8578833333333333E-2</c:v>
                </c:pt>
                <c:pt idx="6">
                  <c:v>5.7668166666666666E-2</c:v>
                </c:pt>
                <c:pt idx="7">
                  <c:v>6.0635166666666664E-2</c:v>
                </c:pt>
                <c:pt idx="8">
                  <c:v>5.9134666666666669E-2</c:v>
                </c:pt>
                <c:pt idx="9">
                  <c:v>5.58543333333333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8.4767800000000004E-2</c:v>
                </c:pt>
                <c:pt idx="1">
                  <c:v>8.4332799999999999E-2</c:v>
                </c:pt>
                <c:pt idx="2">
                  <c:v>8.1012249999999994E-2</c:v>
                </c:pt>
                <c:pt idx="3">
                  <c:v>3.7201200000000004E-2</c:v>
                </c:pt>
                <c:pt idx="4">
                  <c:v>7.5010199999999999E-2</c:v>
                </c:pt>
                <c:pt idx="5">
                  <c:v>0.124082</c:v>
                </c:pt>
                <c:pt idx="6">
                  <c:v>9.2938800000000002E-2</c:v>
                </c:pt>
                <c:pt idx="7">
                  <c:v>0.17674699999999999</c:v>
                </c:pt>
                <c:pt idx="8">
                  <c:v>2.6260799999999994E-2</c:v>
                </c:pt>
                <c:pt idx="9">
                  <c:v>0.10935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1.1184099999999999</c:v>
                </c:pt>
                <c:pt idx="1">
                  <c:v>1.10124</c:v>
                </c:pt>
                <c:pt idx="2">
                  <c:v>1.07131</c:v>
                </c:pt>
                <c:pt idx="3">
                  <c:v>0.90807000000000004</c:v>
                </c:pt>
                <c:pt idx="4">
                  <c:v>0.8579</c:v>
                </c:pt>
                <c:pt idx="5">
                  <c:v>0.94186999999999999</c:v>
                </c:pt>
                <c:pt idx="6">
                  <c:v>0.83509</c:v>
                </c:pt>
                <c:pt idx="7">
                  <c:v>0.82869000000000004</c:v>
                </c:pt>
                <c:pt idx="8">
                  <c:v>0.79971000000000003</c:v>
                </c:pt>
                <c:pt idx="9">
                  <c:v>0.8007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1.065345</c:v>
                </c:pt>
                <c:pt idx="1">
                  <c:v>1.0573249999999998</c:v>
                </c:pt>
                <c:pt idx="2">
                  <c:v>1.043585</c:v>
                </c:pt>
                <c:pt idx="3">
                  <c:v>1.0708066666666667</c:v>
                </c:pt>
                <c:pt idx="4">
                  <c:v>1.0432266666666667</c:v>
                </c:pt>
                <c:pt idx="5">
                  <c:v>1.0558783333333335</c:v>
                </c:pt>
                <c:pt idx="6">
                  <c:v>1.0721133333333333</c:v>
                </c:pt>
                <c:pt idx="7">
                  <c:v>1.0904633333333333</c:v>
                </c:pt>
                <c:pt idx="8">
                  <c:v>1.0678883333333333</c:v>
                </c:pt>
                <c:pt idx="9">
                  <c:v>1.054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78174199999999994</c:v>
                </c:pt>
                <c:pt idx="1">
                  <c:v>0.76076600000000005</c:v>
                </c:pt>
                <c:pt idx="2">
                  <c:v>0.74467250000000007</c:v>
                </c:pt>
                <c:pt idx="3">
                  <c:v>0.75439999999999996</c:v>
                </c:pt>
                <c:pt idx="4">
                  <c:v>0.64297199999999999</c:v>
                </c:pt>
                <c:pt idx="5">
                  <c:v>0.72668500000000003</c:v>
                </c:pt>
                <c:pt idx="6">
                  <c:v>0.57535400000000003</c:v>
                </c:pt>
                <c:pt idx="7">
                  <c:v>0.46843750000000001</c:v>
                </c:pt>
                <c:pt idx="8">
                  <c:v>0.54242600000000007</c:v>
                </c:pt>
                <c:pt idx="9">
                  <c:v>0.54833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3.01966</c:v>
                </c:pt>
                <c:pt idx="1">
                  <c:v>3.0829499999999999</c:v>
                </c:pt>
                <c:pt idx="2">
                  <c:v>3.1691600000000002</c:v>
                </c:pt>
                <c:pt idx="3">
                  <c:v>2.7901500000000001</c:v>
                </c:pt>
                <c:pt idx="4">
                  <c:v>2.71095</c:v>
                </c:pt>
                <c:pt idx="5">
                  <c:v>3.0825900000000002</c:v>
                </c:pt>
                <c:pt idx="6">
                  <c:v>2.79922</c:v>
                </c:pt>
                <c:pt idx="7">
                  <c:v>2.8539300000000001</c:v>
                </c:pt>
                <c:pt idx="8">
                  <c:v>2.69739</c:v>
                </c:pt>
                <c:pt idx="9">
                  <c:v>2.50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2.8776600000000001</c:v>
                </c:pt>
                <c:pt idx="1">
                  <c:v>2.8695233333333334</c:v>
                </c:pt>
                <c:pt idx="2">
                  <c:v>2.942133333333333</c:v>
                </c:pt>
                <c:pt idx="3">
                  <c:v>3.0291233333333332</c:v>
                </c:pt>
                <c:pt idx="4">
                  <c:v>2.9776933333333333</c:v>
                </c:pt>
                <c:pt idx="5">
                  <c:v>3.0503633333333333</c:v>
                </c:pt>
                <c:pt idx="6">
                  <c:v>3.0601299999999996</c:v>
                </c:pt>
                <c:pt idx="7">
                  <c:v>3.1356516666666665</c:v>
                </c:pt>
                <c:pt idx="8">
                  <c:v>3.0701033333333334</c:v>
                </c:pt>
                <c:pt idx="9">
                  <c:v>2.9324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4.4458080000000004</c:v>
                </c:pt>
                <c:pt idx="1">
                  <c:v>4.2973960000000009</c:v>
                </c:pt>
                <c:pt idx="2">
                  <c:v>4.3322850000000006</c:v>
                </c:pt>
                <c:pt idx="3">
                  <c:v>4.320595</c:v>
                </c:pt>
                <c:pt idx="4">
                  <c:v>4.1418419999999996</c:v>
                </c:pt>
                <c:pt idx="5">
                  <c:v>4.0622724999999997</c:v>
                </c:pt>
                <c:pt idx="6">
                  <c:v>3.9090879999999997</c:v>
                </c:pt>
                <c:pt idx="7">
                  <c:v>3.6085899999999995</c:v>
                </c:pt>
                <c:pt idx="8">
                  <c:v>3.5988379999999998</c:v>
                </c:pt>
                <c:pt idx="9">
                  <c:v>3.53315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6.2128500000000004</c:v>
                </c:pt>
                <c:pt idx="1">
                  <c:v>5.9864800000000002</c:v>
                </c:pt>
                <c:pt idx="2">
                  <c:v>5.8293900000000001</c:v>
                </c:pt>
                <c:pt idx="3">
                  <c:v>5.0167000000000002</c:v>
                </c:pt>
                <c:pt idx="4">
                  <c:v>5.0277599999999998</c:v>
                </c:pt>
                <c:pt idx="5">
                  <c:v>6.2035099999999996</c:v>
                </c:pt>
                <c:pt idx="6">
                  <c:v>5.9437800000000003</c:v>
                </c:pt>
                <c:pt idx="7">
                  <c:v>5.9477200000000003</c:v>
                </c:pt>
                <c:pt idx="8">
                  <c:v>5.7154299999999996</c:v>
                </c:pt>
                <c:pt idx="9">
                  <c:v>5.8048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6.892266666666667</c:v>
                </c:pt>
                <c:pt idx="1">
                  <c:v>6.7152816666666659</c:v>
                </c:pt>
                <c:pt idx="2">
                  <c:v>6.5959399999999997</c:v>
                </c:pt>
                <c:pt idx="3">
                  <c:v>6.93255</c:v>
                </c:pt>
                <c:pt idx="4">
                  <c:v>6.9446716666666672</c:v>
                </c:pt>
                <c:pt idx="5">
                  <c:v>6.9794516666666659</c:v>
                </c:pt>
                <c:pt idx="6">
                  <c:v>6.7781833333333337</c:v>
                </c:pt>
                <c:pt idx="7">
                  <c:v>6.7842650000000004</c:v>
                </c:pt>
                <c:pt idx="8">
                  <c:v>6.563156666666667</c:v>
                </c:pt>
                <c:pt idx="9">
                  <c:v>6.695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10.828720000000001</c:v>
                </c:pt>
                <c:pt idx="1">
                  <c:v>10.803450000000002</c:v>
                </c:pt>
                <c:pt idx="2">
                  <c:v>10.9501475</c:v>
                </c:pt>
                <c:pt idx="3">
                  <c:v>11.383867500000001</c:v>
                </c:pt>
                <c:pt idx="4">
                  <c:v>11.453317999999999</c:v>
                </c:pt>
                <c:pt idx="5">
                  <c:v>11.728159999999999</c:v>
                </c:pt>
                <c:pt idx="6">
                  <c:v>13.399468000000002</c:v>
                </c:pt>
                <c:pt idx="7">
                  <c:v>13.04476</c:v>
                </c:pt>
                <c:pt idx="8">
                  <c:v>11.052609999999998</c:v>
                </c:pt>
                <c:pt idx="9">
                  <c:v>10.79775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5.7048199999999998</c:v>
                </c:pt>
                <c:pt idx="1">
                  <c:v>5.6086</c:v>
                </c:pt>
                <c:pt idx="2">
                  <c:v>5.1263199999999998</c:v>
                </c:pt>
                <c:pt idx="3">
                  <c:v>3.9313799999999999</c:v>
                </c:pt>
                <c:pt idx="4">
                  <c:v>3.79915</c:v>
                </c:pt>
                <c:pt idx="5">
                  <c:v>4.2256</c:v>
                </c:pt>
                <c:pt idx="6">
                  <c:v>4.03538</c:v>
                </c:pt>
                <c:pt idx="7">
                  <c:v>4.2669600000000001</c:v>
                </c:pt>
                <c:pt idx="8">
                  <c:v>3.9656500000000001</c:v>
                </c:pt>
                <c:pt idx="9">
                  <c:v>3.8285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8.0324333333333318</c:v>
                </c:pt>
                <c:pt idx="1">
                  <c:v>7.711146666666667</c:v>
                </c:pt>
                <c:pt idx="2">
                  <c:v>7.2312216666666664</c:v>
                </c:pt>
                <c:pt idx="3">
                  <c:v>7.2619766666666656</c:v>
                </c:pt>
                <c:pt idx="4">
                  <c:v>6.9951166666666671</c:v>
                </c:pt>
                <c:pt idx="5">
                  <c:v>7.0040683333333327</c:v>
                </c:pt>
                <c:pt idx="6">
                  <c:v>6.989088333333334</c:v>
                </c:pt>
                <c:pt idx="7">
                  <c:v>7.1145199999999997</c:v>
                </c:pt>
                <c:pt idx="8">
                  <c:v>6.9834899999999998</c:v>
                </c:pt>
                <c:pt idx="9">
                  <c:v>6.69280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6.1296839999999992</c:v>
                </c:pt>
                <c:pt idx="1">
                  <c:v>6.0426039999999999</c:v>
                </c:pt>
                <c:pt idx="2">
                  <c:v>6.5696650000000005</c:v>
                </c:pt>
                <c:pt idx="3">
                  <c:v>6.9453900000000006</c:v>
                </c:pt>
                <c:pt idx="4">
                  <c:v>6.4749939999999997</c:v>
                </c:pt>
                <c:pt idx="5">
                  <c:v>6.6563475000000007</c:v>
                </c:pt>
                <c:pt idx="6">
                  <c:v>6.515644</c:v>
                </c:pt>
                <c:pt idx="7">
                  <c:v>6.4687799999999998</c:v>
                </c:pt>
                <c:pt idx="8">
                  <c:v>6.3440840000000005</c:v>
                </c:pt>
                <c:pt idx="9">
                  <c:v>6.22447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2.3652500000000001</c:v>
                </c:pt>
                <c:pt idx="1">
                  <c:v>2.2650399999999999</c:v>
                </c:pt>
                <c:pt idx="2">
                  <c:v>2.2934600000000001</c:v>
                </c:pt>
                <c:pt idx="3">
                  <c:v>2.3765900000000002</c:v>
                </c:pt>
                <c:pt idx="4">
                  <c:v>1.6952799999999999</c:v>
                </c:pt>
                <c:pt idx="5">
                  <c:v>2.6856900000000001</c:v>
                </c:pt>
                <c:pt idx="6">
                  <c:v>2.1988400000000001</c:v>
                </c:pt>
                <c:pt idx="7">
                  <c:v>2.1556199999999999</c:v>
                </c:pt>
                <c:pt idx="8">
                  <c:v>2.1250900000000001</c:v>
                </c:pt>
                <c:pt idx="9">
                  <c:v>1.605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6968866666666662</c:v>
                </c:pt>
                <c:pt idx="1">
                  <c:v>1.6124066666666668</c:v>
                </c:pt>
                <c:pt idx="2">
                  <c:v>1.5311933333333334</c:v>
                </c:pt>
                <c:pt idx="3">
                  <c:v>1.6583466666666666</c:v>
                </c:pt>
                <c:pt idx="4">
                  <c:v>1.7455716666666667</c:v>
                </c:pt>
                <c:pt idx="5">
                  <c:v>1.6559183333333334</c:v>
                </c:pt>
                <c:pt idx="6">
                  <c:v>1.7504116666666667</c:v>
                </c:pt>
                <c:pt idx="7">
                  <c:v>1.5989950000000002</c:v>
                </c:pt>
                <c:pt idx="8">
                  <c:v>1.7504783333333336</c:v>
                </c:pt>
                <c:pt idx="9">
                  <c:v>1.77365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0.99136799999999992</c:v>
                </c:pt>
                <c:pt idx="1">
                  <c:v>0.99307199999999995</c:v>
                </c:pt>
                <c:pt idx="2">
                  <c:v>0.87822749999999994</c:v>
                </c:pt>
                <c:pt idx="3">
                  <c:v>1.0259699999999998</c:v>
                </c:pt>
                <c:pt idx="4">
                  <c:v>0.95861799999999986</c:v>
                </c:pt>
                <c:pt idx="5">
                  <c:v>0.80159750000000007</c:v>
                </c:pt>
                <c:pt idx="6">
                  <c:v>1.030176</c:v>
                </c:pt>
                <c:pt idx="7">
                  <c:v>0.73529250000000002</c:v>
                </c:pt>
                <c:pt idx="8">
                  <c:v>0.88437999999999994</c:v>
                </c:pt>
                <c:pt idx="9">
                  <c:v>0.813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54135</c:v>
                </c:pt>
                <c:pt idx="1">
                  <c:v>1.48715</c:v>
                </c:pt>
                <c:pt idx="2">
                  <c:v>1.50031</c:v>
                </c:pt>
                <c:pt idx="3">
                  <c:v>1.4408799999999999</c:v>
                </c:pt>
                <c:pt idx="4">
                  <c:v>1.03346</c:v>
                </c:pt>
                <c:pt idx="5">
                  <c:v>1.72617</c:v>
                </c:pt>
                <c:pt idx="6">
                  <c:v>1.49918</c:v>
                </c:pt>
                <c:pt idx="7">
                  <c:v>1.4526699999999999</c:v>
                </c:pt>
                <c:pt idx="8">
                  <c:v>1.33945</c:v>
                </c:pt>
                <c:pt idx="9">
                  <c:v>1.02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17682</c:v>
                </c:pt>
                <c:pt idx="1">
                  <c:v>1.1244566666666667</c:v>
                </c:pt>
                <c:pt idx="2">
                  <c:v>1.0214866666666664</c:v>
                </c:pt>
                <c:pt idx="3">
                  <c:v>1.1045133333333332</c:v>
                </c:pt>
                <c:pt idx="4">
                  <c:v>1.1581016666666668</c:v>
                </c:pt>
                <c:pt idx="5">
                  <c:v>1.1148366666666665</c:v>
                </c:pt>
                <c:pt idx="6">
                  <c:v>1.1847866666666667</c:v>
                </c:pt>
                <c:pt idx="7">
                  <c:v>1.0502416666666665</c:v>
                </c:pt>
                <c:pt idx="8">
                  <c:v>1.191395</c:v>
                </c:pt>
                <c:pt idx="9">
                  <c:v>1.202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61949799999999999</c:v>
                </c:pt>
                <c:pt idx="1">
                  <c:v>0.61646800000000002</c:v>
                </c:pt>
                <c:pt idx="2">
                  <c:v>0.59869499999999998</c:v>
                </c:pt>
                <c:pt idx="3">
                  <c:v>0.69063200000000013</c:v>
                </c:pt>
                <c:pt idx="4">
                  <c:v>0.60818000000000005</c:v>
                </c:pt>
                <c:pt idx="5">
                  <c:v>0.516455</c:v>
                </c:pt>
                <c:pt idx="6">
                  <c:v>0.75525599999999993</c:v>
                </c:pt>
                <c:pt idx="7">
                  <c:v>0.47678500000000001</c:v>
                </c:pt>
                <c:pt idx="8">
                  <c:v>0.50907000000000013</c:v>
                </c:pt>
                <c:pt idx="9">
                  <c:v>0.52614199999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51624000000000003</c:v>
                </c:pt>
                <c:pt idx="1">
                  <c:v>0.38968000000000003</c:v>
                </c:pt>
                <c:pt idx="2">
                  <c:v>0.34633000000000003</c:v>
                </c:pt>
                <c:pt idx="3">
                  <c:v>0.27395000000000003</c:v>
                </c:pt>
                <c:pt idx="4">
                  <c:v>0.30469000000000002</c:v>
                </c:pt>
                <c:pt idx="5">
                  <c:v>0.53779999999999994</c:v>
                </c:pt>
                <c:pt idx="6">
                  <c:v>0.41760000000000003</c:v>
                </c:pt>
                <c:pt idx="7">
                  <c:v>0.45191999999999999</c:v>
                </c:pt>
                <c:pt idx="8">
                  <c:v>0.44307000000000002</c:v>
                </c:pt>
                <c:pt idx="9">
                  <c:v>0.3422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37391666666666667</c:v>
                </c:pt>
                <c:pt idx="1">
                  <c:v>0.28167666666666669</c:v>
                </c:pt>
                <c:pt idx="2">
                  <c:v>0.31828166666666663</c:v>
                </c:pt>
                <c:pt idx="3">
                  <c:v>0.31344166666666667</c:v>
                </c:pt>
                <c:pt idx="4">
                  <c:v>0.36110999999999999</c:v>
                </c:pt>
                <c:pt idx="5">
                  <c:v>0.41888333333333333</c:v>
                </c:pt>
                <c:pt idx="6">
                  <c:v>0.38877</c:v>
                </c:pt>
                <c:pt idx="7">
                  <c:v>0.39700666666666667</c:v>
                </c:pt>
                <c:pt idx="8">
                  <c:v>0.41386166666666663</c:v>
                </c:pt>
                <c:pt idx="9">
                  <c:v>0.445776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36298400000000003</c:v>
                </c:pt>
                <c:pt idx="1">
                  <c:v>0.355292</c:v>
                </c:pt>
                <c:pt idx="2">
                  <c:v>0.35904000000000003</c:v>
                </c:pt>
                <c:pt idx="3">
                  <c:v>0.26258199999999998</c:v>
                </c:pt>
                <c:pt idx="4">
                  <c:v>0.37630200000000003</c:v>
                </c:pt>
                <c:pt idx="5">
                  <c:v>0.34853499999999998</c:v>
                </c:pt>
                <c:pt idx="6">
                  <c:v>0.30534999999999995</c:v>
                </c:pt>
                <c:pt idx="7">
                  <c:v>0.21704000000000004</c:v>
                </c:pt>
                <c:pt idx="8">
                  <c:v>0.32242999999999999</c:v>
                </c:pt>
                <c:pt idx="9">
                  <c:v>0.3566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233212</c:v>
                </c:pt>
                <c:pt idx="1">
                  <c:v>0.23508299999999999</c:v>
                </c:pt>
                <c:pt idx="2">
                  <c:v>0.22880800000000001</c:v>
                </c:pt>
                <c:pt idx="3">
                  <c:v>0.252137</c:v>
                </c:pt>
                <c:pt idx="4">
                  <c:v>0.22713800000000001</c:v>
                </c:pt>
                <c:pt idx="5">
                  <c:v>0.2311</c:v>
                </c:pt>
                <c:pt idx="6">
                  <c:v>0.243372</c:v>
                </c:pt>
                <c:pt idx="7">
                  <c:v>0.240178</c:v>
                </c:pt>
                <c:pt idx="8">
                  <c:v>0.24355399999999999</c:v>
                </c:pt>
                <c:pt idx="9">
                  <c:v>0.2496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33904600000000001</c:v>
                </c:pt>
                <c:pt idx="1">
                  <c:v>0.34177800000000003</c:v>
                </c:pt>
                <c:pt idx="2">
                  <c:v>0.34440799999999999</c:v>
                </c:pt>
                <c:pt idx="3">
                  <c:v>0.33337600000000001</c:v>
                </c:pt>
                <c:pt idx="4">
                  <c:v>0.324743</c:v>
                </c:pt>
                <c:pt idx="5">
                  <c:v>0.312357</c:v>
                </c:pt>
                <c:pt idx="6">
                  <c:v>0.31575300000000001</c:v>
                </c:pt>
                <c:pt idx="7">
                  <c:v>0.31043199999999999</c:v>
                </c:pt>
                <c:pt idx="8">
                  <c:v>0.30280299999999999</c:v>
                </c:pt>
                <c:pt idx="9">
                  <c:v>0.3026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36591099999999999</c:v>
                </c:pt>
                <c:pt idx="1">
                  <c:v>0.36975200000000003</c:v>
                </c:pt>
                <c:pt idx="2">
                  <c:v>0.38530399999999998</c:v>
                </c:pt>
                <c:pt idx="3">
                  <c:v>0.37978299999999998</c:v>
                </c:pt>
                <c:pt idx="4">
                  <c:v>0.380832</c:v>
                </c:pt>
                <c:pt idx="5">
                  <c:v>0.38708399999999998</c:v>
                </c:pt>
                <c:pt idx="6">
                  <c:v>0.39715899999999998</c:v>
                </c:pt>
                <c:pt idx="7">
                  <c:v>0.38732699999999998</c:v>
                </c:pt>
                <c:pt idx="8">
                  <c:v>0.28001599999999999</c:v>
                </c:pt>
                <c:pt idx="9">
                  <c:v>0.2761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310807</c:v>
                </c:pt>
                <c:pt idx="1">
                  <c:v>0.31084400000000001</c:v>
                </c:pt>
                <c:pt idx="2">
                  <c:v>0.31207699999999999</c:v>
                </c:pt>
                <c:pt idx="3">
                  <c:v>0.30906899999999998</c:v>
                </c:pt>
                <c:pt idx="4">
                  <c:v>0.301458</c:v>
                </c:pt>
                <c:pt idx="5">
                  <c:v>0.29898999999999998</c:v>
                </c:pt>
                <c:pt idx="6">
                  <c:v>0.29849100000000001</c:v>
                </c:pt>
                <c:pt idx="7">
                  <c:v>0.28872300000000001</c:v>
                </c:pt>
                <c:pt idx="8">
                  <c:v>0.28359899999999999</c:v>
                </c:pt>
                <c:pt idx="9">
                  <c:v>0.28570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34035100000000001</c:v>
                </c:pt>
                <c:pt idx="1">
                  <c:v>0.35456799999999999</c:v>
                </c:pt>
                <c:pt idx="2">
                  <c:v>0.36786000000000002</c:v>
                </c:pt>
                <c:pt idx="3">
                  <c:v>0.38966200000000001</c:v>
                </c:pt>
                <c:pt idx="4">
                  <c:v>0.39887600000000001</c:v>
                </c:pt>
                <c:pt idx="5">
                  <c:v>0.400341</c:v>
                </c:pt>
                <c:pt idx="6">
                  <c:v>0.32650099999999999</c:v>
                </c:pt>
                <c:pt idx="7">
                  <c:v>0.331567</c:v>
                </c:pt>
                <c:pt idx="8">
                  <c:v>0.32842900000000003</c:v>
                </c:pt>
                <c:pt idx="9">
                  <c:v>0.28424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5732399999999999</c:v>
                </c:pt>
                <c:pt idx="1">
                  <c:v>0.15176799999999999</c:v>
                </c:pt>
                <c:pt idx="2">
                  <c:v>0.152563</c:v>
                </c:pt>
                <c:pt idx="3">
                  <c:v>0.14840800000000001</c:v>
                </c:pt>
                <c:pt idx="4">
                  <c:v>0.14624000000000001</c:v>
                </c:pt>
                <c:pt idx="5">
                  <c:v>0.108155</c:v>
                </c:pt>
                <c:pt idx="6">
                  <c:v>0.11168500000000001</c:v>
                </c:pt>
                <c:pt idx="7">
                  <c:v>0.107307</c:v>
                </c:pt>
                <c:pt idx="8">
                  <c:v>0.105741</c:v>
                </c:pt>
                <c:pt idx="9">
                  <c:v>0.112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427205</c:v>
                </c:pt>
                <c:pt idx="1">
                  <c:v>0.42192600000000002</c:v>
                </c:pt>
                <c:pt idx="2">
                  <c:v>0.41556599999999999</c:v>
                </c:pt>
                <c:pt idx="3">
                  <c:v>0.41570800000000002</c:v>
                </c:pt>
                <c:pt idx="4">
                  <c:v>0.40951399999999999</c:v>
                </c:pt>
                <c:pt idx="5">
                  <c:v>0.41204400000000002</c:v>
                </c:pt>
                <c:pt idx="6">
                  <c:v>0.42834699999999998</c:v>
                </c:pt>
                <c:pt idx="7">
                  <c:v>0.42761199999999999</c:v>
                </c:pt>
                <c:pt idx="8">
                  <c:v>0.42918600000000001</c:v>
                </c:pt>
                <c:pt idx="9">
                  <c:v>0.4311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31584299999999998</c:v>
                </c:pt>
                <c:pt idx="1">
                  <c:v>0.2984</c:v>
                </c:pt>
                <c:pt idx="2">
                  <c:v>0.30351</c:v>
                </c:pt>
                <c:pt idx="3">
                  <c:v>0.30436299999999999</c:v>
                </c:pt>
                <c:pt idx="4">
                  <c:v>0.30546899999999999</c:v>
                </c:pt>
                <c:pt idx="5">
                  <c:v>0.32351799999999997</c:v>
                </c:pt>
                <c:pt idx="6">
                  <c:v>0.33114199999999999</c:v>
                </c:pt>
                <c:pt idx="7">
                  <c:v>0.31184800000000001</c:v>
                </c:pt>
                <c:pt idx="8">
                  <c:v>0.31196699999999999</c:v>
                </c:pt>
                <c:pt idx="9">
                  <c:v>0.306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36196299999999998</c:v>
                </c:pt>
                <c:pt idx="1">
                  <c:v>0.34454899999999999</c:v>
                </c:pt>
                <c:pt idx="2">
                  <c:v>0.34596700000000002</c:v>
                </c:pt>
                <c:pt idx="3">
                  <c:v>0.33486700000000003</c:v>
                </c:pt>
                <c:pt idx="4">
                  <c:v>0.328793</c:v>
                </c:pt>
                <c:pt idx="5">
                  <c:v>0.34004099999999998</c:v>
                </c:pt>
                <c:pt idx="6">
                  <c:v>0.34478599999999998</c:v>
                </c:pt>
                <c:pt idx="7">
                  <c:v>0.32484200000000002</c:v>
                </c:pt>
                <c:pt idx="8">
                  <c:v>0.325625</c:v>
                </c:pt>
                <c:pt idx="9">
                  <c:v>0.3226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26282100000000003</c:v>
                </c:pt>
                <c:pt idx="1">
                  <c:v>0.24615999999999999</c:v>
                </c:pt>
                <c:pt idx="2">
                  <c:v>0.24934999999999999</c:v>
                </c:pt>
                <c:pt idx="3">
                  <c:v>0.24391599999999999</c:v>
                </c:pt>
                <c:pt idx="4">
                  <c:v>0.24588199999999999</c:v>
                </c:pt>
                <c:pt idx="5">
                  <c:v>0.25512800000000002</c:v>
                </c:pt>
                <c:pt idx="6">
                  <c:v>0.25197700000000001</c:v>
                </c:pt>
                <c:pt idx="7">
                  <c:v>0.235789</c:v>
                </c:pt>
                <c:pt idx="8">
                  <c:v>0.24674199999999999</c:v>
                </c:pt>
                <c:pt idx="9">
                  <c:v>0.2284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21373300000000001</c:v>
                </c:pt>
                <c:pt idx="1">
                  <c:v>0.20998600000000001</c:v>
                </c:pt>
                <c:pt idx="2">
                  <c:v>#N/A</c:v>
                </c:pt>
                <c:pt idx="3">
                  <c:v>0.19053400000000001</c:v>
                </c:pt>
                <c:pt idx="4">
                  <c:v>0.110968</c:v>
                </c:pt>
                <c:pt idx="5">
                  <c:v>#N/A</c:v>
                </c:pt>
                <c:pt idx="6">
                  <c:v>0.11151999999999999</c:v>
                </c:pt>
                <c:pt idx="7">
                  <c:v>7.9727999999999993E-2</c:v>
                </c:pt>
                <c:pt idx="8">
                  <c:v>9.9283999999999997E-2</c:v>
                </c:pt>
                <c:pt idx="9">
                  <c:v>0.100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27140599999999998</c:v>
                </c:pt>
                <c:pt idx="1">
                  <c:v>0.26280999999999999</c:v>
                </c:pt>
                <c:pt idx="2">
                  <c:v>0.25249300000000002</c:v>
                </c:pt>
                <c:pt idx="3">
                  <c:v>0.24716299999999999</c:v>
                </c:pt>
                <c:pt idx="4">
                  <c:v>0.23139799999999999</c:v>
                </c:pt>
                <c:pt idx="5">
                  <c:v>0.26402199999999998</c:v>
                </c:pt>
                <c:pt idx="6">
                  <c:v>0.26177600000000001</c:v>
                </c:pt>
                <c:pt idx="7">
                  <c:v>#N/A</c:v>
                </c:pt>
                <c:pt idx="8">
                  <c:v>0.23421900000000001</c:v>
                </c:pt>
                <c:pt idx="9">
                  <c:v>0.233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58.748939999999997</c:v>
                </c:pt>
                <c:pt idx="1">
                  <c:v>61.137740000000001</c:v>
                </c:pt>
                <c:pt idx="2">
                  <c:v>62.61356</c:v>
                </c:pt>
                <c:pt idx="3">
                  <c:v>72.756910000000005</c:v>
                </c:pt>
                <c:pt idx="4">
                  <c:v>72.596680000000006</c:v>
                </c:pt>
                <c:pt idx="5">
                  <c:v>58.998829999999998</c:v>
                </c:pt>
                <c:pt idx="6">
                  <c:v>61.408700000000003</c:v>
                </c:pt>
                <c:pt idx="7">
                  <c:v>61.367820000000002</c:v>
                </c:pt>
                <c:pt idx="8">
                  <c:v>63.86186</c:v>
                </c:pt>
                <c:pt idx="9">
                  <c:v>63.0508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55.352193333333339</c:v>
                </c:pt>
                <c:pt idx="1">
                  <c:v>56.876180000000005</c:v>
                </c:pt>
                <c:pt idx="2">
                  <c:v>57.148573333333331</c:v>
                </c:pt>
                <c:pt idx="3">
                  <c:v>54.33822</c:v>
                </c:pt>
                <c:pt idx="4">
                  <c:v>54.260719999999999</c:v>
                </c:pt>
                <c:pt idx="5">
                  <c:v>54.121296666666666</c:v>
                </c:pt>
                <c:pt idx="6">
                  <c:v>55.776831666666673</c:v>
                </c:pt>
                <c:pt idx="7">
                  <c:v>55.76086999999999</c:v>
                </c:pt>
                <c:pt idx="8">
                  <c:v>56.969445</c:v>
                </c:pt>
                <c:pt idx="9">
                  <c:v>56.075081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39.275393999999999</c:v>
                </c:pt>
                <c:pt idx="1">
                  <c:v>38.775874000000002</c:v>
                </c:pt>
                <c:pt idx="2">
                  <c:v>39.632764999999999</c:v>
                </c:pt>
                <c:pt idx="3">
                  <c:v>36.171957499999998</c:v>
                </c:pt>
                <c:pt idx="4">
                  <c:v>33.822676000000001</c:v>
                </c:pt>
                <c:pt idx="5">
                  <c:v>33.982507499999997</c:v>
                </c:pt>
                <c:pt idx="6">
                  <c:v>31.377507999999999</c:v>
                </c:pt>
                <c:pt idx="7">
                  <c:v>32.972542500000003</c:v>
                </c:pt>
                <c:pt idx="8">
                  <c:v>34.177399999999999</c:v>
                </c:pt>
                <c:pt idx="9">
                  <c:v>34.181597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63.980849999999997</c:v>
                </c:pt>
                <c:pt idx="1">
                  <c:v>65.256699999999995</c:v>
                </c:pt>
                <c:pt idx="2">
                  <c:v>71.200919999999996</c:v>
                </c:pt>
                <c:pt idx="3">
                  <c:v>92.842500000000001</c:v>
                </c:pt>
                <c:pt idx="4">
                  <c:v>96.074209999999994</c:v>
                </c:pt>
                <c:pt idx="5">
                  <c:v>86.614630000000005</c:v>
                </c:pt>
                <c:pt idx="6">
                  <c:v>90.449920000000006</c:v>
                </c:pt>
                <c:pt idx="7">
                  <c:v>85.540670000000006</c:v>
                </c:pt>
                <c:pt idx="8">
                  <c:v>92.040229999999994</c:v>
                </c:pt>
                <c:pt idx="9">
                  <c:v>95.5977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54.712651666666666</c:v>
                </c:pt>
                <c:pt idx="1">
                  <c:v>56.239076666666676</c:v>
                </c:pt>
                <c:pt idx="2">
                  <c:v>57.70879333333334</c:v>
                </c:pt>
                <c:pt idx="3">
                  <c:v>57.211014999999996</c:v>
                </c:pt>
                <c:pt idx="4">
                  <c:v>60.050898333333329</c:v>
                </c:pt>
                <c:pt idx="5">
                  <c:v>59.683961666666669</c:v>
                </c:pt>
                <c:pt idx="6">
                  <c:v>57.289610000000003</c:v>
                </c:pt>
                <c:pt idx="7">
                  <c:v>56.054633333333335</c:v>
                </c:pt>
                <c:pt idx="8">
                  <c:v>57.184796666666664</c:v>
                </c:pt>
                <c:pt idx="9">
                  <c:v>60.391486666666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63.629188000000013</c:v>
                </c:pt>
                <c:pt idx="1">
                  <c:v>65.206879999999998</c:v>
                </c:pt>
                <c:pt idx="2">
                  <c:v>60.241862500000003</c:v>
                </c:pt>
                <c:pt idx="3">
                  <c:v>54.713137500000002</c:v>
                </c:pt>
                <c:pt idx="4">
                  <c:v>58.044582000000005</c:v>
                </c:pt>
                <c:pt idx="5">
                  <c:v>56.636324999999999</c:v>
                </c:pt>
                <c:pt idx="6">
                  <c:v>57.002740000000003</c:v>
                </c:pt>
                <c:pt idx="7">
                  <c:v>58.006639999999997</c:v>
                </c:pt>
                <c:pt idx="8">
                  <c:v>58.496982000000003</c:v>
                </c:pt>
                <c:pt idx="9">
                  <c:v>59.378215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46.609409999999997</c:v>
                </c:pt>
                <c:pt idx="1">
                  <c:v>49.137329999999999</c:v>
                </c:pt>
                <c:pt idx="2">
                  <c:v>50.596670000000003</c:v>
                </c:pt>
                <c:pt idx="3">
                  <c:v>60.979460000000003</c:v>
                </c:pt>
                <c:pt idx="4">
                  <c:v>58.859900000000003</c:v>
                </c:pt>
                <c:pt idx="5">
                  <c:v>48.997520000000002</c:v>
                </c:pt>
                <c:pt idx="6">
                  <c:v>66.20881</c:v>
                </c:pt>
                <c:pt idx="7">
                  <c:v>82.275379999999998</c:v>
                </c:pt>
                <c:pt idx="8">
                  <c:v>91.820499999999996</c:v>
                </c:pt>
                <c:pt idx="9">
                  <c:v>96.003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55.321409999999993</c:v>
                </c:pt>
                <c:pt idx="1">
                  <c:v>50.480105000000002</c:v>
                </c:pt>
                <c:pt idx="2">
                  <c:v>51.120015000000002</c:v>
                </c:pt>
                <c:pt idx="3">
                  <c:v>47.483338333333329</c:v>
                </c:pt>
                <c:pt idx="4">
                  <c:v>46.456714999999996</c:v>
                </c:pt>
                <c:pt idx="5">
                  <c:v>47.111805000000004</c:v>
                </c:pt>
                <c:pt idx="6">
                  <c:v>47.571170000000002</c:v>
                </c:pt>
                <c:pt idx="7">
                  <c:v>49.189045</c:v>
                </c:pt>
                <c:pt idx="8">
                  <c:v>53.337513333333334</c:v>
                </c:pt>
                <c:pt idx="9">
                  <c:v>59.431511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82.539404000000005</c:v>
                </c:pt>
                <c:pt idx="1">
                  <c:v>87.136570000000006</c:v>
                </c:pt>
                <c:pt idx="2">
                  <c:v>96.24866750000001</c:v>
                </c:pt>
                <c:pt idx="3">
                  <c:v>97.834967500000005</c:v>
                </c:pt>
                <c:pt idx="4">
                  <c:v>98.771872000000002</c:v>
                </c:pt>
                <c:pt idx="5">
                  <c:v>114.624695</c:v>
                </c:pt>
                <c:pt idx="6">
                  <c:v>108.719454</c:v>
                </c:pt>
                <c:pt idx="7">
                  <c:v>106.25702750000001</c:v>
                </c:pt>
                <c:pt idx="8">
                  <c:v>115.47469599999999</c:v>
                </c:pt>
                <c:pt idx="9">
                  <c:v>110.635691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76.12039</c:v>
                </c:pt>
                <c:pt idx="1">
                  <c:v>77.257109999999997</c:v>
                </c:pt>
                <c:pt idx="2">
                  <c:v>83.21781</c:v>
                </c:pt>
                <c:pt idx="3">
                  <c:v>104.61995</c:v>
                </c:pt>
                <c:pt idx="4">
                  <c:v>109.81098</c:v>
                </c:pt>
                <c:pt idx="5">
                  <c:v>96.615949999999998</c:v>
                </c:pt>
                <c:pt idx="6">
                  <c:v>85.649810000000002</c:v>
                </c:pt>
                <c:pt idx="7">
                  <c:v>64.633110000000002</c:v>
                </c:pt>
                <c:pt idx="8">
                  <c:v>64.081590000000006</c:v>
                </c:pt>
                <c:pt idx="9">
                  <c:v>62.6449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54.743431666666673</c:v>
                </c:pt>
                <c:pt idx="1">
                  <c:v>62.635148333333326</c:v>
                </c:pt>
                <c:pt idx="2">
                  <c:v>63.737349999999992</c:v>
                </c:pt>
                <c:pt idx="3">
                  <c:v>64.065896666666674</c:v>
                </c:pt>
                <c:pt idx="4">
                  <c:v>67.854903333333326</c:v>
                </c:pt>
                <c:pt idx="5">
                  <c:v>66.693449999999999</c:v>
                </c:pt>
                <c:pt idx="6">
                  <c:v>65.495271666666667</c:v>
                </c:pt>
                <c:pt idx="7">
                  <c:v>62.626458333333325</c:v>
                </c:pt>
                <c:pt idx="8">
                  <c:v>60.816728333333337</c:v>
                </c:pt>
                <c:pt idx="9">
                  <c:v>57.035054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20.365175999999998</c:v>
                </c:pt>
                <c:pt idx="1">
                  <c:v>16.84618</c:v>
                </c:pt>
                <c:pt idx="2">
                  <c:v>3.6259625</c:v>
                </c:pt>
                <c:pt idx="3">
                  <c:v>-6.9498749999999996</c:v>
                </c:pt>
                <c:pt idx="4">
                  <c:v>-6.904615999999999</c:v>
                </c:pt>
                <c:pt idx="5">
                  <c:v>-24.005869999999998</c:v>
                </c:pt>
                <c:pt idx="6">
                  <c:v>-20.339206000000001</c:v>
                </c:pt>
                <c:pt idx="7">
                  <c:v>-15.277850000000001</c:v>
                </c:pt>
                <c:pt idx="8">
                  <c:v>-22.800316000000002</c:v>
                </c:pt>
                <c:pt idx="9">
                  <c:v>-17.0758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20.113399999999999</c:v>
                </c:pt>
                <c:pt idx="1">
                  <c:v>19.538699999999999</c:v>
                </c:pt>
                <c:pt idx="2">
                  <c:v>16.944900000000001</c:v>
                </c:pt>
                <c:pt idx="3">
                  <c:v>21.392199999999999</c:v>
                </c:pt>
                <c:pt idx="4">
                  <c:v>28.2471</c:v>
                </c:pt>
                <c:pt idx="5">
                  <c:v>37.749499999999998</c:v>
                </c:pt>
                <c:pt idx="6">
                  <c:v>48.365200000000002</c:v>
                </c:pt>
                <c:pt idx="7">
                  <c:v>46.669600000000003</c:v>
                </c:pt>
                <c:pt idx="8">
                  <c:v>48.211799999999997</c:v>
                </c:pt>
                <c:pt idx="9">
                  <c:v>60.28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49.559949999999994</c:v>
                </c:pt>
                <c:pt idx="1">
                  <c:v>58.527133333333325</c:v>
                </c:pt>
                <c:pt idx="2">
                  <c:v>50.359366666666666</c:v>
                </c:pt>
                <c:pt idx="3">
                  <c:v>46.217000000000006</c:v>
                </c:pt>
                <c:pt idx="4">
                  <c:v>42.564083333333336</c:v>
                </c:pt>
                <c:pt idx="5">
                  <c:v>41.181133333333335</c:v>
                </c:pt>
                <c:pt idx="6">
                  <c:v>35.329966666666671</c:v>
                </c:pt>
                <c:pt idx="7">
                  <c:v>28.242333333333335</c:v>
                </c:pt>
                <c:pt idx="8">
                  <c:v>26.679150000000003</c:v>
                </c:pt>
                <c:pt idx="9">
                  <c:v>28.1709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79.137480000000011</c:v>
                </c:pt>
                <c:pt idx="1">
                  <c:v>90.951760000000007</c:v>
                </c:pt>
                <c:pt idx="2">
                  <c:v>61.515949999999997</c:v>
                </c:pt>
                <c:pt idx="3">
                  <c:v>73.123220000000003</c:v>
                </c:pt>
                <c:pt idx="4">
                  <c:v>71.912820000000011</c:v>
                </c:pt>
                <c:pt idx="5">
                  <c:v>67.01155</c:v>
                </c:pt>
                <c:pt idx="6">
                  <c:v>84.037800000000004</c:v>
                </c:pt>
                <c:pt idx="7">
                  <c:v>75.00677499999999</c:v>
                </c:pt>
                <c:pt idx="8">
                  <c:v>106.38938</c:v>
                </c:pt>
                <c:pt idx="9">
                  <c:v>100.44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16.7454</c:v>
                </c:pt>
                <c:pt idx="1">
                  <c:v>16.345099999999999</c:v>
                </c:pt>
                <c:pt idx="2">
                  <c:v>14.489599999999999</c:v>
                </c:pt>
                <c:pt idx="3">
                  <c:v>17.622399999999999</c:v>
                </c:pt>
                <c:pt idx="4">
                  <c:v>22.025500000000001</c:v>
                </c:pt>
                <c:pt idx="5">
                  <c:v>27.404399999999999</c:v>
                </c:pt>
                <c:pt idx="6">
                  <c:v>32.598700000000001</c:v>
                </c:pt>
                <c:pt idx="7">
                  <c:v>31.819500000000001</c:v>
                </c:pt>
                <c:pt idx="8">
                  <c:v>32.529000000000003</c:v>
                </c:pt>
                <c:pt idx="9">
                  <c:v>37.610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30.656183333333335</c:v>
                </c:pt>
                <c:pt idx="1">
                  <c:v>33.589483333333334</c:v>
                </c:pt>
                <c:pt idx="2">
                  <c:v>30.664549999999995</c:v>
                </c:pt>
                <c:pt idx="3">
                  <c:v>29.532050000000002</c:v>
                </c:pt>
                <c:pt idx="4">
                  <c:v>27.836433333333332</c:v>
                </c:pt>
                <c:pt idx="5">
                  <c:v>27.267700000000001</c:v>
                </c:pt>
                <c:pt idx="6">
                  <c:v>24.495133333333332</c:v>
                </c:pt>
                <c:pt idx="7">
                  <c:v>20.351099999999999</c:v>
                </c:pt>
                <c:pt idx="8">
                  <c:v>19.949066666666667</c:v>
                </c:pt>
                <c:pt idx="9">
                  <c:v>20.92491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42.096520000000005</c:v>
                </c:pt>
                <c:pt idx="1">
                  <c:v>45.087859999999999</c:v>
                </c:pt>
                <c:pt idx="2">
                  <c:v>37.739975000000001</c:v>
                </c:pt>
                <c:pt idx="3">
                  <c:v>40.741560000000007</c:v>
                </c:pt>
                <c:pt idx="4">
                  <c:v>40.511759999999995</c:v>
                </c:pt>
                <c:pt idx="5">
                  <c:v>38.8645</c:v>
                </c:pt>
                <c:pt idx="6">
                  <c:v>42.903480000000002</c:v>
                </c:pt>
                <c:pt idx="7">
                  <c:v>40.819850000000002</c:v>
                </c:pt>
                <c:pt idx="8">
                  <c:v>48.329960000000007</c:v>
                </c:pt>
                <c:pt idx="9">
                  <c:v>47.2689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16.8034</c:v>
                </c:pt>
                <c:pt idx="1">
                  <c:v>16.1248</c:v>
                </c:pt>
                <c:pt idx="2">
                  <c:v>11.7728</c:v>
                </c:pt>
                <c:pt idx="3">
                  <c:v>15.8347</c:v>
                </c:pt>
                <c:pt idx="4">
                  <c:v>9.9726999999999997</c:v>
                </c:pt>
                <c:pt idx="5">
                  <c:v>35.215400000000002</c:v>
                </c:pt>
                <c:pt idx="6">
                  <c:v>43.285800000000002</c:v>
                </c:pt>
                <c:pt idx="7">
                  <c:v>42.982799999999997</c:v>
                </c:pt>
                <c:pt idx="8">
                  <c:v>44.701700000000002</c:v>
                </c:pt>
                <c:pt idx="9">
                  <c:v>46.225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31.524783333333335</c:v>
                </c:pt>
                <c:pt idx="1">
                  <c:v>39.749233333333336</c:v>
                </c:pt>
                <c:pt idx="2">
                  <c:v>32.977866666666664</c:v>
                </c:pt>
                <c:pt idx="3">
                  <c:v>33.492866666666664</c:v>
                </c:pt>
                <c:pt idx="4">
                  <c:v>30.398333333333337</c:v>
                </c:pt>
                <c:pt idx="5">
                  <c:v>30.468883333333334</c:v>
                </c:pt>
                <c:pt idx="6">
                  <c:v>25.037066666666671</c:v>
                </c:pt>
                <c:pt idx="7">
                  <c:v>17.901083333333336</c:v>
                </c:pt>
                <c:pt idx="8">
                  <c:v>19.1616</c:v>
                </c:pt>
                <c:pt idx="9">
                  <c:v>19.68041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57.367719999999998</c:v>
                </c:pt>
                <c:pt idx="1">
                  <c:v>70.202240000000003</c:v>
                </c:pt>
                <c:pt idx="2">
                  <c:v>40.409649999999999</c:v>
                </c:pt>
                <c:pt idx="3">
                  <c:v>53.09104</c:v>
                </c:pt>
                <c:pt idx="4">
                  <c:v>51.717759999999998</c:v>
                </c:pt>
                <c:pt idx="5">
                  <c:v>48.760250000000006</c:v>
                </c:pt>
                <c:pt idx="6">
                  <c:v>65.749500000000012</c:v>
                </c:pt>
                <c:pt idx="7">
                  <c:v>57.649224999999994</c:v>
                </c:pt>
                <c:pt idx="8">
                  <c:v>86.016360000000006</c:v>
                </c:pt>
                <c:pt idx="9">
                  <c:v>79.30392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13.989599999999999</c:v>
                </c:pt>
                <c:pt idx="1">
                  <c:v>13.4892</c:v>
                </c:pt>
                <c:pt idx="2">
                  <c:v>10.067</c:v>
                </c:pt>
                <c:pt idx="3">
                  <c:v>13.0442</c:v>
                </c:pt>
                <c:pt idx="4">
                  <c:v>7.7760999999999996</c:v>
                </c:pt>
                <c:pt idx="5">
                  <c:v>25.564800000000002</c:v>
                </c:pt>
                <c:pt idx="6">
                  <c:v>29.1752</c:v>
                </c:pt>
                <c:pt idx="7">
                  <c:v>29.305800000000001</c:v>
                </c:pt>
                <c:pt idx="8">
                  <c:v>30.160699999999999</c:v>
                </c:pt>
                <c:pt idx="9">
                  <c:v>28.83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20.013716666666667</c:v>
                </c:pt>
                <c:pt idx="1">
                  <c:v>22.7319</c:v>
                </c:pt>
                <c:pt idx="2">
                  <c:v>19.692083333333333</c:v>
                </c:pt>
                <c:pt idx="3">
                  <c:v>21.445283333333332</c:v>
                </c:pt>
                <c:pt idx="4">
                  <c:v>19.900700000000004</c:v>
                </c:pt>
                <c:pt idx="5">
                  <c:v>19.9452</c:v>
                </c:pt>
                <c:pt idx="6">
                  <c:v>17.065883333333336</c:v>
                </c:pt>
                <c:pt idx="7">
                  <c:v>12.840616666666667</c:v>
                </c:pt>
                <c:pt idx="8">
                  <c:v>14.158866666666668</c:v>
                </c:pt>
                <c:pt idx="9">
                  <c:v>14.7064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30.308240000000001</c:v>
                </c:pt>
                <c:pt idx="1">
                  <c:v>33.15316</c:v>
                </c:pt>
                <c:pt idx="2">
                  <c:v>24.506799999999998</c:v>
                </c:pt>
                <c:pt idx="3">
                  <c:v>29.476739999999999</c:v>
                </c:pt>
                <c:pt idx="4">
                  <c:v>29.135399999999997</c:v>
                </c:pt>
                <c:pt idx="5">
                  <c:v>28.252899999999997</c:v>
                </c:pt>
                <c:pt idx="6">
                  <c:v>32.822499999999998</c:v>
                </c:pt>
                <c:pt idx="7">
                  <c:v>31.152000000000001</c:v>
                </c:pt>
                <c:pt idx="8">
                  <c:v>38.497599999999998</c:v>
                </c:pt>
                <c:pt idx="9">
                  <c:v>37.0323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39.643599999999999</c:v>
                </c:pt>
                <c:pt idx="1">
                  <c:v>40.735999999999997</c:v>
                </c:pt>
                <c:pt idx="2">
                  <c:v>36.641500000000001</c:v>
                </c:pt>
                <c:pt idx="3">
                  <c:v>39.588000000000001</c:v>
                </c:pt>
                <c:pt idx="4">
                  <c:v>40.762099999999997</c:v>
                </c:pt>
                <c:pt idx="5">
                  <c:v>44.880699999999997</c:v>
                </c:pt>
                <c:pt idx="6">
                  <c:v>48.843000000000004</c:v>
                </c:pt>
                <c:pt idx="7">
                  <c:v>49.465800000000002</c:v>
                </c:pt>
                <c:pt idx="8">
                  <c:v>50.787300000000002</c:v>
                </c:pt>
                <c:pt idx="9">
                  <c:v>56.26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47.975783333333332</c:v>
                </c:pt>
                <c:pt idx="1">
                  <c:v>49.917533333333331</c:v>
                </c:pt>
                <c:pt idx="2">
                  <c:v>47.710799999999999</c:v>
                </c:pt>
                <c:pt idx="3">
                  <c:v>46.51391666666666</c:v>
                </c:pt>
                <c:pt idx="4">
                  <c:v>44.847550000000005</c:v>
                </c:pt>
                <c:pt idx="5">
                  <c:v>45.751516666666667</c:v>
                </c:pt>
                <c:pt idx="6">
                  <c:v>43.880233333333337</c:v>
                </c:pt>
                <c:pt idx="7">
                  <c:v>41.019716666666667</c:v>
                </c:pt>
                <c:pt idx="8">
                  <c:v>40.330133333333329</c:v>
                </c:pt>
                <c:pt idx="9">
                  <c:v>40.80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60.09854</c:v>
                </c:pt>
                <c:pt idx="1">
                  <c:v>62.510640000000002</c:v>
                </c:pt>
                <c:pt idx="2">
                  <c:v>57.813225000000003</c:v>
                </c:pt>
                <c:pt idx="3">
                  <c:v>58.439399999999999</c:v>
                </c:pt>
                <c:pt idx="4">
                  <c:v>58.967399999999998</c:v>
                </c:pt>
                <c:pt idx="5">
                  <c:v>58.550150000000002</c:v>
                </c:pt>
                <c:pt idx="6">
                  <c:v>60.220540000000007</c:v>
                </c:pt>
                <c:pt idx="7">
                  <c:v>56.005225000000003</c:v>
                </c:pt>
                <c:pt idx="8">
                  <c:v>61.843380000000003</c:v>
                </c:pt>
                <c:pt idx="9">
                  <c:v>61.112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28.432379999999998</c:v>
                </c:pt>
                <c:pt idx="1">
                  <c:v>33.496079999999999</c:v>
                </c:pt>
                <c:pt idx="2">
                  <c:v>36.889180000000003</c:v>
                </c:pt>
                <c:pt idx="3">
                  <c:v>30.781500000000001</c:v>
                </c:pt>
                <c:pt idx="4">
                  <c:v>34.822429999999997</c:v>
                </c:pt>
                <c:pt idx="5">
                  <c:v>40.126049999999999</c:v>
                </c:pt>
                <c:pt idx="6">
                  <c:v>33.558450000000001</c:v>
                </c:pt>
                <c:pt idx="7">
                  <c:v>30.61571</c:v>
                </c:pt>
                <c:pt idx="8">
                  <c:v>26.930489999999999</c:v>
                </c:pt>
                <c:pt idx="9">
                  <c:v>23.39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38.685369999999999</c:v>
                </c:pt>
                <c:pt idx="1">
                  <c:v>31.796378333333333</c:v>
                </c:pt>
                <c:pt idx="2">
                  <c:v>32.165109999999991</c:v>
                </c:pt>
                <c:pt idx="3">
                  <c:v>36.031385</c:v>
                </c:pt>
                <c:pt idx="4">
                  <c:v>38.376385000000006</c:v>
                </c:pt>
                <c:pt idx="5">
                  <c:v>42.731695000000002</c:v>
                </c:pt>
                <c:pt idx="6">
                  <c:v>57.214244999999998</c:v>
                </c:pt>
                <c:pt idx="7">
                  <c:v>75.515723333333327</c:v>
                </c:pt>
                <c:pt idx="8">
                  <c:v>108.34572666666668</c:v>
                </c:pt>
                <c:pt idx="9">
                  <c:v>68.083915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9.764581999999999</c:v>
                </c:pt>
                <c:pt idx="1">
                  <c:v>11.290235999999998</c:v>
                </c:pt>
                <c:pt idx="2">
                  <c:v>13.127285000000001</c:v>
                </c:pt>
                <c:pt idx="3">
                  <c:v>11.164339999999999</c:v>
                </c:pt>
                <c:pt idx="4">
                  <c:v>12.547514</c:v>
                </c:pt>
                <c:pt idx="5">
                  <c:v>14.16413</c:v>
                </c:pt>
                <c:pt idx="6">
                  <c:v>12.430104</c:v>
                </c:pt>
                <c:pt idx="7">
                  <c:v>12.0255975</c:v>
                </c:pt>
                <c:pt idx="8">
                  <c:v>10.75667</c:v>
                </c:pt>
                <c:pt idx="9">
                  <c:v>9.96524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10242999999999999</c:v>
                </c:pt>
                <c:pt idx="1">
                  <c:v>0.100897</c:v>
                </c:pt>
                <c:pt idx="2">
                  <c:v>9.8905000000000007E-2</c:v>
                </c:pt>
                <c:pt idx="3">
                  <c:v>0.110843</c:v>
                </c:pt>
                <c:pt idx="4">
                  <c:v>0.119306</c:v>
                </c:pt>
                <c:pt idx="5">
                  <c:v>0.12568399999999999</c:v>
                </c:pt>
                <c:pt idx="6">
                  <c:v>0.12027400000000001</c:v>
                </c:pt>
                <c:pt idx="7">
                  <c:v>0.12599099999999999</c:v>
                </c:pt>
                <c:pt idx="8">
                  <c:v>0.126614</c:v>
                </c:pt>
                <c:pt idx="9">
                  <c:v>0.1372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10628</c:v>
                </c:pt>
                <c:pt idx="1">
                  <c:v>0.10724499999999999</c:v>
                </c:pt>
                <c:pt idx="2">
                  <c:v>0.106473</c:v>
                </c:pt>
                <c:pt idx="3">
                  <c:v>0.107378</c:v>
                </c:pt>
                <c:pt idx="4">
                  <c:v>0.103064</c:v>
                </c:pt>
                <c:pt idx="5">
                  <c:v>0.109054</c:v>
                </c:pt>
                <c:pt idx="6">
                  <c:v>0.112344</c:v>
                </c:pt>
                <c:pt idx="7">
                  <c:v>0.115333</c:v>
                </c:pt>
                <c:pt idx="8">
                  <c:v>0.11203200000000001</c:v>
                </c:pt>
                <c:pt idx="9">
                  <c:v>0.118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26329</c:v>
                </c:pt>
                <c:pt idx="1">
                  <c:v>0.108142</c:v>
                </c:pt>
                <c:pt idx="2">
                  <c:v>0.100051</c:v>
                </c:pt>
                <c:pt idx="3">
                  <c:v>0.101101</c:v>
                </c:pt>
                <c:pt idx="4">
                  <c:v>9.2082999999999998E-2</c:v>
                </c:pt>
                <c:pt idx="5">
                  <c:v>9.3784000000000006E-2</c:v>
                </c:pt>
                <c:pt idx="6">
                  <c:v>8.8796E-2</c:v>
                </c:pt>
                <c:pt idx="7">
                  <c:v>0.100714</c:v>
                </c:pt>
                <c:pt idx="8">
                  <c:v>0.109861</c:v>
                </c:pt>
                <c:pt idx="9">
                  <c:v>0.1346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6.3329999999999997E-2</c:v>
                </c:pt>
                <c:pt idx="1">
                  <c:v>5.527E-2</c:v>
                </c:pt>
                <c:pt idx="2">
                  <c:v>5.9302000000000001E-2</c:v>
                </c:pt>
                <c:pt idx="3">
                  <c:v>6.7598000000000005E-2</c:v>
                </c:pt>
                <c:pt idx="4">
                  <c:v>8.1007999999999997E-2</c:v>
                </c:pt>
                <c:pt idx="5">
                  <c:v>9.9395999999999998E-2</c:v>
                </c:pt>
                <c:pt idx="6">
                  <c:v>0.10935599999999999</c:v>
                </c:pt>
                <c:pt idx="7">
                  <c:v>0.115102</c:v>
                </c:pt>
                <c:pt idx="8">
                  <c:v>0.11404599999999999</c:v>
                </c:pt>
                <c:pt idx="9">
                  <c:v>0.118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158885</c:v>
                </c:pt>
                <c:pt idx="1">
                  <c:v>0.16336300000000001</c:v>
                </c:pt>
                <c:pt idx="2">
                  <c:v>0.16004499999999999</c:v>
                </c:pt>
                <c:pt idx="3">
                  <c:v>0.150147</c:v>
                </c:pt>
                <c:pt idx="4">
                  <c:v>0.138907</c:v>
                </c:pt>
                <c:pt idx="5">
                  <c:v>0.121962</c:v>
                </c:pt>
                <c:pt idx="6">
                  <c:v>0.135465</c:v>
                </c:pt>
                <c:pt idx="7">
                  <c:v>0.136688</c:v>
                </c:pt>
                <c:pt idx="8">
                  <c:v>0.129994</c:v>
                </c:pt>
                <c:pt idx="9">
                  <c:v>0.127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7.0355000000000001E-2</c:v>
                </c:pt>
                <c:pt idx="1">
                  <c:v>6.8467E-2</c:v>
                </c:pt>
                <c:pt idx="2">
                  <c:v>6.8566000000000002E-2</c:v>
                </c:pt>
                <c:pt idx="3">
                  <c:v>5.9202999999999999E-2</c:v>
                </c:pt>
                <c:pt idx="4">
                  <c:v>6.0955000000000002E-2</c:v>
                </c:pt>
                <c:pt idx="5">
                  <c:v>7.1055999999999994E-2</c:v>
                </c:pt>
                <c:pt idx="6">
                  <c:v>8.4066000000000002E-2</c:v>
                </c:pt>
                <c:pt idx="7">
                  <c:v>8.1073999999999993E-2</c:v>
                </c:pt>
                <c:pt idx="8">
                  <c:v>8.1000000000000003E-2</c:v>
                </c:pt>
                <c:pt idx="9">
                  <c:v>8.4448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3123299999999999</c:v>
                </c:pt>
                <c:pt idx="1">
                  <c:v>0.12527099999999999</c:v>
                </c:pt>
                <c:pt idx="2">
                  <c:v>0.133157</c:v>
                </c:pt>
                <c:pt idx="3">
                  <c:v>0.148731</c:v>
                </c:pt>
                <c:pt idx="4">
                  <c:v>0.156777</c:v>
                </c:pt>
                <c:pt idx="5">
                  <c:v>0.16500699999999999</c:v>
                </c:pt>
                <c:pt idx="6">
                  <c:v>0.15844800000000001</c:v>
                </c:pt>
                <c:pt idx="7">
                  <c:v>0.161855</c:v>
                </c:pt>
                <c:pt idx="8">
                  <c:v>0.16481599999999999</c:v>
                </c:pt>
                <c:pt idx="9">
                  <c:v>0.1674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18629699999999999</c:v>
                </c:pt>
                <c:pt idx="1">
                  <c:v>0.18635499999999999</c:v>
                </c:pt>
                <c:pt idx="2">
                  <c:v>0.18190600000000001</c:v>
                </c:pt>
                <c:pt idx="3">
                  <c:v>0.18718599999999999</c:v>
                </c:pt>
                <c:pt idx="4">
                  <c:v>0.19018099999999999</c:v>
                </c:pt>
                <c:pt idx="5">
                  <c:v>0.18882299999999999</c:v>
                </c:pt>
                <c:pt idx="6">
                  <c:v>0.19095400000000001</c:v>
                </c:pt>
                <c:pt idx="7">
                  <c:v>0.19744800000000001</c:v>
                </c:pt>
                <c:pt idx="8">
                  <c:v>0.20003199999999999</c:v>
                </c:pt>
                <c:pt idx="9">
                  <c:v>0.2011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18759500000000001</c:v>
                </c:pt>
                <c:pt idx="1">
                  <c:v>0.17719199999999999</c:v>
                </c:pt>
                <c:pt idx="2">
                  <c:v>0.16502900000000001</c:v>
                </c:pt>
                <c:pt idx="3">
                  <c:v>0.16273799999999999</c:v>
                </c:pt>
                <c:pt idx="4">
                  <c:v>0.15881500000000001</c:v>
                </c:pt>
                <c:pt idx="5">
                  <c:v>0.16656199999999999</c:v>
                </c:pt>
                <c:pt idx="6">
                  <c:v>0.17376</c:v>
                </c:pt>
                <c:pt idx="7">
                  <c:v>0.17882400000000001</c:v>
                </c:pt>
                <c:pt idx="8">
                  <c:v>0.18335899999999999</c:v>
                </c:pt>
                <c:pt idx="9">
                  <c:v>0.206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4204900000000001</c:v>
                </c:pt>
                <c:pt idx="1">
                  <c:v>0.14468</c:v>
                </c:pt>
                <c:pt idx="2">
                  <c:v>0.14885000000000001</c:v>
                </c:pt>
                <c:pt idx="3">
                  <c:v>0.15184500000000001</c:v>
                </c:pt>
                <c:pt idx="4">
                  <c:v>0.14688699999999999</c:v>
                </c:pt>
                <c:pt idx="5">
                  <c:v>0.15737599999999999</c:v>
                </c:pt>
                <c:pt idx="6">
                  <c:v>0.16275100000000001</c:v>
                </c:pt>
                <c:pt idx="7">
                  <c:v>0.17632</c:v>
                </c:pt>
                <c:pt idx="8">
                  <c:v>0.176844</c:v>
                </c:pt>
                <c:pt idx="9">
                  <c:v>0.204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18775700000000001</c:v>
                </c:pt>
                <c:pt idx="1">
                  <c:v>0.17791199999999999</c:v>
                </c:pt>
                <c:pt idx="2">
                  <c:v>#N/A</c:v>
                </c:pt>
                <c:pt idx="3">
                  <c:v>0.15354200000000001</c:v>
                </c:pt>
                <c:pt idx="4">
                  <c:v>0.28657700000000003</c:v>
                </c:pt>
                <c:pt idx="5">
                  <c:v>#N/A</c:v>
                </c:pt>
                <c:pt idx="6">
                  <c:v>0.31121599999999999</c:v>
                </c:pt>
                <c:pt idx="7">
                  <c:v>0.32044699999999998</c:v>
                </c:pt>
                <c:pt idx="8">
                  <c:v>0.28114</c:v>
                </c:pt>
                <c:pt idx="9">
                  <c:v>0.26272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66101</c:v>
                </c:pt>
                <c:pt idx="1">
                  <c:v>0.15826200000000001</c:v>
                </c:pt>
                <c:pt idx="2">
                  <c:v>0.156476</c:v>
                </c:pt>
                <c:pt idx="3">
                  <c:v>0.17139499999999999</c:v>
                </c:pt>
                <c:pt idx="4">
                  <c:v>0.18608</c:v>
                </c:pt>
                <c:pt idx="5">
                  <c:v>0.16451399999999999</c:v>
                </c:pt>
                <c:pt idx="6">
                  <c:v>0.17397899999999999</c:v>
                </c:pt>
                <c:pt idx="7">
                  <c:v>#N/A</c:v>
                </c:pt>
                <c:pt idx="8">
                  <c:v>0.20940700000000001</c:v>
                </c:pt>
                <c:pt idx="9">
                  <c:v>0.2141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50.698770000000003</c:v>
                </c:pt>
                <c:pt idx="1">
                  <c:v>55.748040000000003</c:v>
                </c:pt>
                <c:pt idx="2">
                  <c:v>60.052300000000002</c:v>
                </c:pt>
                <c:pt idx="3">
                  <c:v>54.076279999999997</c:v>
                </c:pt>
                <c:pt idx="4">
                  <c:v>56.120089999999998</c:v>
                </c:pt>
                <c:pt idx="5">
                  <c:v>65.693700000000007</c:v>
                </c:pt>
                <c:pt idx="6">
                  <c:v>51.833730000000003</c:v>
                </c:pt>
                <c:pt idx="7">
                  <c:v>47.638399999999997</c:v>
                </c:pt>
                <c:pt idx="8">
                  <c:v>42.58831</c:v>
                </c:pt>
                <c:pt idx="9">
                  <c:v>39.68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60.026428333333342</c:v>
                </c:pt>
                <c:pt idx="1">
                  <c:v>55.403704999999995</c:v>
                </c:pt>
                <c:pt idx="2">
                  <c:v>56.310165000000012</c:v>
                </c:pt>
                <c:pt idx="3">
                  <c:v>59.91494500000001</c:v>
                </c:pt>
                <c:pt idx="4">
                  <c:v>65.040318333333332</c:v>
                </c:pt>
                <c:pt idx="5">
                  <c:v>68.594291666666663</c:v>
                </c:pt>
                <c:pt idx="6">
                  <c:v>86.892618333333317</c:v>
                </c:pt>
                <c:pt idx="7">
                  <c:v>110.54179666666668</c:v>
                </c:pt>
                <c:pt idx="8">
                  <c:v>157.469685</c:v>
                </c:pt>
                <c:pt idx="9">
                  <c:v>102.190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11.673508000000002</c:v>
                </c:pt>
                <c:pt idx="1">
                  <c:v>13.533462</c:v>
                </c:pt>
                <c:pt idx="2">
                  <c:v>15.861890000000001</c:v>
                </c:pt>
                <c:pt idx="3">
                  <c:v>13.525409999999999</c:v>
                </c:pt>
                <c:pt idx="4">
                  <c:v>15.072461999999998</c:v>
                </c:pt>
                <c:pt idx="5">
                  <c:v>17.322545000000002</c:v>
                </c:pt>
                <c:pt idx="6">
                  <c:v>15.106925999999998</c:v>
                </c:pt>
                <c:pt idx="7">
                  <c:v>14.803400000000002</c:v>
                </c:pt>
                <c:pt idx="8">
                  <c:v>13.09845</c:v>
                </c:pt>
                <c:pt idx="9">
                  <c:v>12.6609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34.045490000000001</c:v>
                </c:pt>
                <c:pt idx="1">
                  <c:v>34.796950000000002</c:v>
                </c:pt>
                <c:pt idx="2">
                  <c:v>28.622479999999999</c:v>
                </c:pt>
                <c:pt idx="3">
                  <c:v>30.521159999999998</c:v>
                </c:pt>
                <c:pt idx="4">
                  <c:v>35.065890000000003</c:v>
                </c:pt>
                <c:pt idx="5">
                  <c:v>43.042310000000001</c:v>
                </c:pt>
                <c:pt idx="6">
                  <c:v>29.6951</c:v>
                </c:pt>
                <c:pt idx="7">
                  <c:v>24.38823</c:v>
                </c:pt>
                <c:pt idx="8">
                  <c:v>21.65006</c:v>
                </c:pt>
                <c:pt idx="9">
                  <c:v>20.3141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23.003441666666671</c:v>
                </c:pt>
                <c:pt idx="1">
                  <c:v>28.741498333333336</c:v>
                </c:pt>
                <c:pt idx="2">
                  <c:v>25.007761666666667</c:v>
                </c:pt>
                <c:pt idx="3">
                  <c:v>25.689159999999998</c:v>
                </c:pt>
                <c:pt idx="4">
                  <c:v>27.476941666666665</c:v>
                </c:pt>
                <c:pt idx="5">
                  <c:v>35.734941666666664</c:v>
                </c:pt>
                <c:pt idx="6">
                  <c:v>50.181476666666669</c:v>
                </c:pt>
                <c:pt idx="7">
                  <c:v>56.654748333333337</c:v>
                </c:pt>
                <c:pt idx="8">
                  <c:v>78.753299999999996</c:v>
                </c:pt>
                <c:pt idx="9">
                  <c:v>55.96994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8.7755060000000018</c:v>
                </c:pt>
                <c:pt idx="1">
                  <c:v>9.7940900000000006</c:v>
                </c:pt>
                <c:pt idx="2">
                  <c:v>11.193592500000001</c:v>
                </c:pt>
                <c:pt idx="3">
                  <c:v>9.8824679999999994</c:v>
                </c:pt>
                <c:pt idx="4">
                  <c:v>11.534272</c:v>
                </c:pt>
                <c:pt idx="5">
                  <c:v>13.161069999999999</c:v>
                </c:pt>
                <c:pt idx="6">
                  <c:v>11.708957999999999</c:v>
                </c:pt>
                <c:pt idx="7">
                  <c:v>11.727549999999999</c:v>
                </c:pt>
                <c:pt idx="8">
                  <c:v>10.710220000000001</c:v>
                </c:pt>
                <c:pt idx="9">
                  <c:v>10.693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1.05732</c:v>
                </c:pt>
                <c:pt idx="1">
                  <c:v>1.05155</c:v>
                </c:pt>
                <c:pt idx="2">
                  <c:v>1.0107699999999999</c:v>
                </c:pt>
                <c:pt idx="3">
                  <c:v>1.2839</c:v>
                </c:pt>
                <c:pt idx="4">
                  <c:v>1.7486999999999999</c:v>
                </c:pt>
                <c:pt idx="5">
                  <c:v>1.7634000000000001</c:v>
                </c:pt>
                <c:pt idx="6">
                  <c:v>2.5452499999999998</c:v>
                </c:pt>
                <c:pt idx="7">
                  <c:v>2.3204899999999999</c:v>
                </c:pt>
                <c:pt idx="8">
                  <c:v>2.31664</c:v>
                </c:pt>
                <c:pt idx="9">
                  <c:v>2.364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2.1824599999999998</c:v>
                </c:pt>
                <c:pt idx="1">
                  <c:v>2.6544283333333336</c:v>
                </c:pt>
                <c:pt idx="2">
                  <c:v>2.3532349999999997</c:v>
                </c:pt>
                <c:pt idx="3">
                  <c:v>2.2366016666666666</c:v>
                </c:pt>
                <c:pt idx="4">
                  <c:v>2.1566316666666667</c:v>
                </c:pt>
                <c:pt idx="5">
                  <c:v>1.8391566666666666</c:v>
                </c:pt>
                <c:pt idx="6">
                  <c:v>1.5588633333333333</c:v>
                </c:pt>
                <c:pt idx="7">
                  <c:v>1.2918633333333334</c:v>
                </c:pt>
                <c:pt idx="8">
                  <c:v>1.2853216666666667</c:v>
                </c:pt>
                <c:pt idx="9">
                  <c:v>1.318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2.8521860000000001</c:v>
                </c:pt>
                <c:pt idx="1">
                  <c:v>2.7439599999999995</c:v>
                </c:pt>
                <c:pt idx="2">
                  <c:v>2.3669475000000002</c:v>
                </c:pt>
                <c:pt idx="3">
                  <c:v>3.6070979999999997</c:v>
                </c:pt>
                <c:pt idx="4">
                  <c:v>2.713984</c:v>
                </c:pt>
                <c:pt idx="5">
                  <c:v>2.3171599999999999</c:v>
                </c:pt>
                <c:pt idx="6">
                  <c:v>3.3681240000000003</c:v>
                </c:pt>
                <c:pt idx="7">
                  <c:v>3.4440225</c:v>
                </c:pt>
                <c:pt idx="8">
                  <c:v>3.3575020000000002</c:v>
                </c:pt>
                <c:pt idx="9">
                  <c:v>2.92096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7.6170000000000002E-2</c:v>
                </c:pt>
                <c:pt idx="4">
                  <c:v>0.34232000000000001</c:v>
                </c:pt>
                <c:pt idx="5">
                  <c:v>0.27914</c:v>
                </c:pt>
                <c:pt idx="6">
                  <c:v>1.04383</c:v>
                </c:pt>
                <c:pt idx="7">
                  <c:v>0.95084000000000002</c:v>
                </c:pt>
                <c:pt idx="8">
                  <c:v>1.1240399999999999</c:v>
                </c:pt>
                <c:pt idx="9">
                  <c:v>1.366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2.3689374999999999</c:v>
                </c:pt>
                <c:pt idx="1">
                  <c:v>2.8924075</c:v>
                </c:pt>
                <c:pt idx="2">
                  <c:v>2.5631525000000002</c:v>
                </c:pt>
                <c:pt idx="3">
                  <c:v>1.834748</c:v>
                </c:pt>
                <c:pt idx="4">
                  <c:v>1.7620459999999998</c:v>
                </c:pt>
                <c:pt idx="5">
                  <c:v>1.6893875</c:v>
                </c:pt>
                <c:pt idx="6">
                  <c:v>1.5288666666666666</c:v>
                </c:pt>
                <c:pt idx="7">
                  <c:v>1.2237633333333333</c:v>
                </c:pt>
                <c:pt idx="8">
                  <c:v>1.0723533333333333</c:v>
                </c:pt>
                <c:pt idx="9">
                  <c:v>0.8564175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2.2470120000000002</c:v>
                </c:pt>
                <c:pt idx="1">
                  <c:v>2.1827540000000001</c:v>
                </c:pt>
                <c:pt idx="2">
                  <c:v>1.6778725000000003</c:v>
                </c:pt>
                <c:pt idx="3">
                  <c:v>2.8289859999999996</c:v>
                </c:pt>
                <c:pt idx="4">
                  <c:v>2.1448800000000001</c:v>
                </c:pt>
                <c:pt idx="5">
                  <c:v>1.8371999999999999</c:v>
                </c:pt>
                <c:pt idx="6">
                  <c:v>2.2624620000000002</c:v>
                </c:pt>
                <c:pt idx="7">
                  <c:v>3.0026524999999999</c:v>
                </c:pt>
                <c:pt idx="8">
                  <c:v>2.8701459999999996</c:v>
                </c:pt>
                <c:pt idx="9">
                  <c:v>2.45931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1.5745100000000001</c:v>
                </c:pt>
                <c:pt idx="1">
                  <c:v>1.68468</c:v>
                </c:pt>
                <c:pt idx="2">
                  <c:v>2.1206800000000001</c:v>
                </c:pt>
                <c:pt idx="3">
                  <c:v>2.2747700000000002</c:v>
                </c:pt>
                <c:pt idx="4">
                  <c:v>2.7986599999999999</c:v>
                </c:pt>
                <c:pt idx="5">
                  <c:v>2.6914099999999999</c:v>
                </c:pt>
                <c:pt idx="6">
                  <c:v>4.4428099999999997</c:v>
                </c:pt>
                <c:pt idx="7">
                  <c:v>4.5326899999999997</c:v>
                </c:pt>
                <c:pt idx="8">
                  <c:v>4.5571099999999998</c:v>
                </c:pt>
                <c:pt idx="9">
                  <c:v>4.6187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4.4110199999999997</c:v>
                </c:pt>
                <c:pt idx="1">
                  <c:v>5.2362849999999996</c:v>
                </c:pt>
                <c:pt idx="2">
                  <c:v>4.90008</c:v>
                </c:pt>
                <c:pt idx="3">
                  <c:v>6.0542666666666669</c:v>
                </c:pt>
                <c:pt idx="4">
                  <c:v>5.6851950000000002</c:v>
                </c:pt>
                <c:pt idx="5">
                  <c:v>3.1465616666666669</c:v>
                </c:pt>
                <c:pt idx="6">
                  <c:v>2.6240966666666665</c:v>
                </c:pt>
                <c:pt idx="7">
                  <c:v>2.7833266666666669</c:v>
                </c:pt>
                <c:pt idx="8">
                  <c:v>2.3423100000000003</c:v>
                </c:pt>
                <c:pt idx="9">
                  <c:v>2.27391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4.0806740000000001</c:v>
                </c:pt>
                <c:pt idx="1">
                  <c:v>3.8577699999999999</c:v>
                </c:pt>
                <c:pt idx="2">
                  <c:v>3.3629775</c:v>
                </c:pt>
                <c:pt idx="3">
                  <c:v>5.0469840000000001</c:v>
                </c:pt>
                <c:pt idx="4">
                  <c:v>3.583126</c:v>
                </c:pt>
                <c:pt idx="5">
                  <c:v>3.1757200000000001</c:v>
                </c:pt>
                <c:pt idx="6">
                  <c:v>4.376328</c:v>
                </c:pt>
                <c:pt idx="7">
                  <c:v>4.3026299999999997</c:v>
                </c:pt>
                <c:pt idx="8">
                  <c:v>4.1010000000000009</c:v>
                </c:pt>
                <c:pt idx="9">
                  <c:v>3.41694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3496</c:v>
                </c:pt>
                <c:pt idx="4">
                  <c:v>0.54786000000000001</c:v>
                </c:pt>
                <c:pt idx="5">
                  <c:v>0.42604999999999998</c:v>
                </c:pt>
                <c:pt idx="6">
                  <c:v>1.8220499999999999</c:v>
                </c:pt>
                <c:pt idx="7">
                  <c:v>1.85731</c:v>
                </c:pt>
                <c:pt idx="8">
                  <c:v>2.2111200000000002</c:v>
                </c:pt>
                <c:pt idx="9">
                  <c:v>2.66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4.6861575000000002</c:v>
                </c:pt>
                <c:pt idx="1">
                  <c:v>5.5187824999999995</c:v>
                </c:pt>
                <c:pt idx="2">
                  <c:v>4.263115</c:v>
                </c:pt>
                <c:pt idx="3">
                  <c:v>3.9581900000000005</c:v>
                </c:pt>
                <c:pt idx="4">
                  <c:v>4.1064699999999998</c:v>
                </c:pt>
                <c:pt idx="5">
                  <c:v>2.5144175</c:v>
                </c:pt>
                <c:pt idx="6">
                  <c:v>2.2973533333333336</c:v>
                </c:pt>
                <c:pt idx="7">
                  <c:v>1.9669666666666668</c:v>
                </c:pt>
                <c:pt idx="8">
                  <c:v>1.8338999999999999</c:v>
                </c:pt>
                <c:pt idx="9">
                  <c:v>1.45219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3.2479719999999999</c:v>
                </c:pt>
                <c:pt idx="1">
                  <c:v>3.0911859999999995</c:v>
                </c:pt>
                <c:pt idx="2">
                  <c:v>2.3850624999999996</c:v>
                </c:pt>
                <c:pt idx="3">
                  <c:v>3.9601659999999996</c:v>
                </c:pt>
                <c:pt idx="4">
                  <c:v>2.834848</c:v>
                </c:pt>
                <c:pt idx="5">
                  <c:v>2.5286100000000005</c:v>
                </c:pt>
                <c:pt idx="6">
                  <c:v>2.931546</c:v>
                </c:pt>
                <c:pt idx="7">
                  <c:v>3.7441849999999999</c:v>
                </c:pt>
                <c:pt idx="8">
                  <c:v>3.497992</c:v>
                </c:pt>
                <c:pt idx="9">
                  <c:v>2.86818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3.0301499999999999</c:v>
                </c:pt>
                <c:pt idx="1">
                  <c:v>3.0560800000000001</c:v>
                </c:pt>
                <c:pt idx="2">
                  <c:v>3.4093900000000001</c:v>
                </c:pt>
                <c:pt idx="3">
                  <c:v>3.2943899999999999</c:v>
                </c:pt>
                <c:pt idx="4">
                  <c:v>3.17055</c:v>
                </c:pt>
                <c:pt idx="5">
                  <c:v>3.8689300000000002</c:v>
                </c:pt>
                <c:pt idx="6">
                  <c:v>3.1268400000000001</c:v>
                </c:pt>
                <c:pt idx="7">
                  <c:v>2.9715799999999999</c:v>
                </c:pt>
                <c:pt idx="8">
                  <c:v>2.78363</c:v>
                </c:pt>
                <c:pt idx="9">
                  <c:v>2.614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2.8558000000000003</c:v>
                </c:pt>
                <c:pt idx="1">
                  <c:v>2.7087733333333333</c:v>
                </c:pt>
                <c:pt idx="2">
                  <c:v>2.8504183333333337</c:v>
                </c:pt>
                <c:pt idx="3">
                  <c:v>3.1697699999999998</c:v>
                </c:pt>
                <c:pt idx="4">
                  <c:v>3.4316166666666668</c:v>
                </c:pt>
                <c:pt idx="5">
                  <c:v>3.9269599999999998</c:v>
                </c:pt>
                <c:pt idx="6">
                  <c:v>4.0611799999999993</c:v>
                </c:pt>
                <c:pt idx="7">
                  <c:v>4.6204166666666664</c:v>
                </c:pt>
                <c:pt idx="8">
                  <c:v>4.9497</c:v>
                </c:pt>
                <c:pt idx="9">
                  <c:v>4.510358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2.7784019999999998</c:v>
                </c:pt>
                <c:pt idx="1">
                  <c:v>2.6572019999999998</c:v>
                </c:pt>
                <c:pt idx="2">
                  <c:v>2.8801375</c:v>
                </c:pt>
                <c:pt idx="3">
                  <c:v>2.5289319999999997</c:v>
                </c:pt>
                <c:pt idx="4">
                  <c:v>2.9736025000000001</c:v>
                </c:pt>
                <c:pt idx="5">
                  <c:v>3.2178900000000001</c:v>
                </c:pt>
                <c:pt idx="6">
                  <c:v>2.603974</c:v>
                </c:pt>
                <c:pt idx="7">
                  <c:v>2.4311049999999996</c:v>
                </c:pt>
                <c:pt idx="8">
                  <c:v>2.528902</c:v>
                </c:pt>
                <c:pt idx="9">
                  <c:v>2.60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6.863784390243904</c:v>
                </c:pt>
                <c:pt idx="1">
                  <c:v>14.763624342854742</c:v>
                </c:pt>
                <c:pt idx="2">
                  <c:v>15.134684412923132</c:v>
                </c:pt>
                <c:pt idx="3">
                  <c:v>17.738782289713114</c:v>
                </c:pt>
                <c:pt idx="4">
                  <c:v>28.156836115033858</c:v>
                </c:pt>
                <c:pt idx="5">
                  <c:v>19.774966855466086</c:v>
                </c:pt>
                <c:pt idx="6">
                  <c:v>19.242441766308531</c:v>
                </c:pt>
                <c:pt idx="7">
                  <c:v>15.89155183236179</c:v>
                </c:pt>
                <c:pt idx="8">
                  <c:v>24.858732536662909</c:v>
                </c:pt>
                <c:pt idx="9">
                  <c:v>38.045346513859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26.566411369228657</c:v>
                </c:pt>
                <c:pt idx="1">
                  <c:v>26.547384907485764</c:v>
                </c:pt>
                <c:pt idx="2">
                  <c:v>23.405691083697132</c:v>
                </c:pt>
                <c:pt idx="3">
                  <c:v>23.433861670083928</c:v>
                </c:pt>
                <c:pt idx="4">
                  <c:v>35.025221062503256</c:v>
                </c:pt>
                <c:pt idx="5">
                  <c:v>11.074449368821226</c:v>
                </c:pt>
                <c:pt idx="6">
                  <c:v>22.403130226706327</c:v>
                </c:pt>
                <c:pt idx="7">
                  <c:v>23.457116009148905</c:v>
                </c:pt>
                <c:pt idx="8">
                  <c:v>26.412282067810366</c:v>
                </c:pt>
                <c:pt idx="9">
                  <c:v>24.481360266499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1.772902693091144</c:v>
                </c:pt>
                <c:pt idx="1">
                  <c:v>16.897005431415735</c:v>
                </c:pt>
                <c:pt idx="2">
                  <c:v>16.431726402987014</c:v>
                </c:pt>
                <c:pt idx="3">
                  <c:v>17.883847347905057</c:v>
                </c:pt>
                <c:pt idx="4">
                  <c:v>21.605493431700911</c:v>
                </c:pt>
                <c:pt idx="5">
                  <c:v>20.986875906846972</c:v>
                </c:pt>
                <c:pt idx="6">
                  <c:v>27.185214068346045</c:v>
                </c:pt>
                <c:pt idx="7">
                  <c:v>20.732642199240832</c:v>
                </c:pt>
                <c:pt idx="8">
                  <c:v>12.815921211742278</c:v>
                </c:pt>
                <c:pt idx="9">
                  <c:v>21.988339100303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99473399803680096</c:v>
                </c:pt>
                <c:pt idx="1">
                  <c:v>1.1603352694474272</c:v>
                </c:pt>
                <c:pt idx="2">
                  <c:v>1.3125491907279703</c:v>
                </c:pt>
                <c:pt idx="3">
                  <c:v>1.4876675637684182</c:v>
                </c:pt>
                <c:pt idx="4">
                  <c:v>2.3286186011574506</c:v>
                </c:pt>
                <c:pt idx="5">
                  <c:v>2.3210590400258875</c:v>
                </c:pt>
                <c:pt idx="6">
                  <c:v>2.0283531502397314</c:v>
                </c:pt>
                <c:pt idx="7">
                  <c:v>1.7042704239646422</c:v>
                </c:pt>
                <c:pt idx="8">
                  <c:v>1.5880781597037392</c:v>
                </c:pt>
                <c:pt idx="9">
                  <c:v>2.0448734044436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1251842787942137</c:v>
                </c:pt>
                <c:pt idx="1">
                  <c:v>1.248086852396683</c:v>
                </c:pt>
                <c:pt idx="2">
                  <c:v>1.5302324440030919</c:v>
                </c:pt>
                <c:pt idx="3">
                  <c:v>1.7083517290893113</c:v>
                </c:pt>
                <c:pt idx="4">
                  <c:v>2.4418926895845066</c:v>
                </c:pt>
                <c:pt idx="5">
                  <c:v>2.4189252041564639</c:v>
                </c:pt>
                <c:pt idx="6">
                  <c:v>2.5671787024910926</c:v>
                </c:pt>
                <c:pt idx="7">
                  <c:v>2.7516581906209088</c:v>
                </c:pt>
                <c:pt idx="8">
                  <c:v>2.7597534343355785</c:v>
                </c:pt>
                <c:pt idx="9">
                  <c:v>2.55565396735076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2.8703865031908977</c:v>
                </c:pt>
                <c:pt idx="1">
                  <c:v>3.0843384815548598</c:v>
                </c:pt>
                <c:pt idx="2">
                  <c:v>3.0523309063421937</c:v>
                </c:pt>
                <c:pt idx="3">
                  <c:v>3.4895127927439935</c:v>
                </c:pt>
                <c:pt idx="4">
                  <c:v>3.7975820858832763</c:v>
                </c:pt>
                <c:pt idx="5">
                  <c:v>4.1972042868035278</c:v>
                </c:pt>
                <c:pt idx="6">
                  <c:v>3.5065184343394455</c:v>
                </c:pt>
                <c:pt idx="7">
                  <c:v>2.800373526095929</c:v>
                </c:pt>
                <c:pt idx="8">
                  <c:v>4.138667291834496</c:v>
                </c:pt>
                <c:pt idx="9">
                  <c:v>4.5036254206998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36717105263157895</c:v>
                </c:pt>
                <c:pt idx="1">
                  <c:v>0.26337596397949897</c:v>
                </c:pt>
                <c:pt idx="2">
                  <c:v>0.2192131974448556</c:v>
                </c:pt>
                <c:pt idx="3">
                  <c:v>0.2906180628578105</c:v>
                </c:pt>
                <c:pt idx="4">
                  <c:v>0.25497365308097647</c:v>
                </c:pt>
                <c:pt idx="5">
                  <c:v>0.25132092087054975</c:v>
                </c:pt>
                <c:pt idx="6">
                  <c:v>0.3249222651465184</c:v>
                </c:pt>
                <c:pt idx="7">
                  <c:v>0.28094697156780429</c:v>
                </c:pt>
                <c:pt idx="8">
                  <c:v>0.62142231800121217</c:v>
                </c:pt>
                <c:pt idx="9">
                  <c:v>0.93194245368158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77448138866401905</c:v>
                </c:pt>
                <c:pt idx="1">
                  <c:v>0.94236072358550738</c:v>
                </c:pt>
                <c:pt idx="2">
                  <c:v>0.34468658975693572</c:v>
                </c:pt>
                <c:pt idx="3">
                  <c:v>0.32081604048165008</c:v>
                </c:pt>
                <c:pt idx="4">
                  <c:v>0.40083590562036386</c:v>
                </c:pt>
                <c:pt idx="5">
                  <c:v>0.22498815531853972</c:v>
                </c:pt>
                <c:pt idx="6">
                  <c:v>0.27534524162116464</c:v>
                </c:pt>
                <c:pt idx="7">
                  <c:v>0.24487256708979041</c:v>
                </c:pt>
                <c:pt idx="8">
                  <c:v>0.29704041421005678</c:v>
                </c:pt>
                <c:pt idx="9">
                  <c:v>0.38456599321608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44277429430590248</c:v>
                </c:pt>
                <c:pt idx="1">
                  <c:v>0.58850204766943914</c:v>
                </c:pt>
                <c:pt idx="2">
                  <c:v>0.59894225034321935</c:v>
                </c:pt>
                <c:pt idx="3">
                  <c:v>0.52739082704164919</c:v>
                </c:pt>
                <c:pt idx="4">
                  <c:v>0.58061879758090618</c:v>
                </c:pt>
                <c:pt idx="5">
                  <c:v>0.45719727970337781</c:v>
                </c:pt>
                <c:pt idx="6">
                  <c:v>0.75956774679246108</c:v>
                </c:pt>
                <c:pt idx="7">
                  <c:v>0.44932848616205134</c:v>
                </c:pt>
                <c:pt idx="8">
                  <c:v>0.43207238080760496</c:v>
                </c:pt>
                <c:pt idx="9">
                  <c:v>0.67838759943810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6.1173999999999999E-2</c:v>
                </c:pt>
                <c:pt idx="1">
                  <c:v>6.4384999999999998E-2</c:v>
                </c:pt>
                <c:pt idx="2">
                  <c:v>6.2687000000000007E-2</c:v>
                </c:pt>
                <c:pt idx="3">
                  <c:v>6.4697000000000005E-2</c:v>
                </c:pt>
                <c:pt idx="4">
                  <c:v>7.6215000000000005E-2</c:v>
                </c:pt>
                <c:pt idx="5">
                  <c:v>8.2749000000000003E-2</c:v>
                </c:pt>
                <c:pt idx="6">
                  <c:v>7.7868000000000007E-2</c:v>
                </c:pt>
                <c:pt idx="7">
                  <c:v>8.097E-2</c:v>
                </c:pt>
                <c:pt idx="8">
                  <c:v>8.0063999999999996E-2</c:v>
                </c:pt>
                <c:pt idx="9">
                  <c:v>8.089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6.7765000000000006E-2</c:v>
                </c:pt>
                <c:pt idx="1">
                  <c:v>6.2719999999999998E-2</c:v>
                </c:pt>
                <c:pt idx="2">
                  <c:v>6.5972000000000003E-2</c:v>
                </c:pt>
                <c:pt idx="3">
                  <c:v>6.9489999999999996E-2</c:v>
                </c:pt>
                <c:pt idx="4">
                  <c:v>6.8322999999999995E-2</c:v>
                </c:pt>
                <c:pt idx="5">
                  <c:v>7.9825999999999994E-2</c:v>
                </c:pt>
                <c:pt idx="6">
                  <c:v>8.1662999999999999E-2</c:v>
                </c:pt>
                <c:pt idx="7">
                  <c:v>8.4772E-2</c:v>
                </c:pt>
                <c:pt idx="8">
                  <c:v>8.2801E-2</c:v>
                </c:pt>
                <c:pt idx="9">
                  <c:v>8.285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9.2118000000000005E-2</c:v>
                </c:pt>
                <c:pt idx="1">
                  <c:v>6.8856000000000001E-2</c:v>
                </c:pt>
                <c:pt idx="2">
                  <c:v>6.2578999999999996E-2</c:v>
                </c:pt>
                <c:pt idx="3">
                  <c:v>6.6341999999999998E-2</c:v>
                </c:pt>
                <c:pt idx="4">
                  <c:v>5.6309999999999999E-2</c:v>
                </c:pt>
                <c:pt idx="5">
                  <c:v>5.6399999999999999E-2</c:v>
                </c:pt>
                <c:pt idx="6">
                  <c:v>5.7729999999999997E-2</c:v>
                </c:pt>
                <c:pt idx="7">
                  <c:v>6.6059000000000007E-2</c:v>
                </c:pt>
                <c:pt idx="8">
                  <c:v>6.4839999999999995E-2</c:v>
                </c:pt>
                <c:pt idx="9">
                  <c:v>8.095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2.6218999999999999E-2</c:v>
                </c:pt>
                <c:pt idx="1">
                  <c:v>1.8425E-2</c:v>
                </c:pt>
                <c:pt idx="2">
                  <c:v>2.3064999999999999E-2</c:v>
                </c:pt>
                <c:pt idx="3">
                  <c:v>3.1910000000000001E-2</c:v>
                </c:pt>
                <c:pt idx="4">
                  <c:v>4.4935999999999997E-2</c:v>
                </c:pt>
                <c:pt idx="5">
                  <c:v>6.5012E-2</c:v>
                </c:pt>
                <c:pt idx="6">
                  <c:v>7.2436E-2</c:v>
                </c:pt>
                <c:pt idx="7">
                  <c:v>7.7618999999999994E-2</c:v>
                </c:pt>
                <c:pt idx="8">
                  <c:v>7.9740000000000005E-2</c:v>
                </c:pt>
                <c:pt idx="9">
                  <c:v>8.2028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0.101532</c:v>
                </c:pt>
                <c:pt idx="1">
                  <c:v>0.103954</c:v>
                </c:pt>
                <c:pt idx="2">
                  <c:v>0.104754</c:v>
                </c:pt>
                <c:pt idx="3">
                  <c:v>9.8121E-2</c:v>
                </c:pt>
                <c:pt idx="4">
                  <c:v>8.6693999999999993E-2</c:v>
                </c:pt>
                <c:pt idx="5">
                  <c:v>7.1940000000000004E-2</c:v>
                </c:pt>
                <c:pt idx="6">
                  <c:v>0.10692699999999999</c:v>
                </c:pt>
                <c:pt idx="7">
                  <c:v>0.108933</c:v>
                </c:pt>
                <c:pt idx="8">
                  <c:v>0.103959</c:v>
                </c:pt>
                <c:pt idx="9">
                  <c:v>8.637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3.8150999999999997E-2</c:v>
                </c:pt>
                <c:pt idx="1">
                  <c:v>3.5561000000000002E-2</c:v>
                </c:pt>
                <c:pt idx="2">
                  <c:v>3.8144999999999998E-2</c:v>
                </c:pt>
                <c:pt idx="3">
                  <c:v>3.0886E-2</c:v>
                </c:pt>
                <c:pt idx="4">
                  <c:v>3.2307000000000002E-2</c:v>
                </c:pt>
                <c:pt idx="5">
                  <c:v>4.0319000000000001E-2</c:v>
                </c:pt>
                <c:pt idx="6">
                  <c:v>5.4311999999999999E-2</c:v>
                </c:pt>
                <c:pt idx="7">
                  <c:v>5.2634E-2</c:v>
                </c:pt>
                <c:pt idx="8">
                  <c:v>5.0867999999999997E-2</c:v>
                </c:pt>
                <c:pt idx="9">
                  <c:v>5.306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6.7076999999999998E-2</c:v>
                </c:pt>
                <c:pt idx="1">
                  <c:v>6.6602999999999996E-2</c:v>
                </c:pt>
                <c:pt idx="2">
                  <c:v>7.2272000000000003E-2</c:v>
                </c:pt>
                <c:pt idx="3">
                  <c:v>9.1421000000000002E-2</c:v>
                </c:pt>
                <c:pt idx="4">
                  <c:v>9.4836000000000004E-2</c:v>
                </c:pt>
                <c:pt idx="5">
                  <c:v>0.102601</c:v>
                </c:pt>
                <c:pt idx="6">
                  <c:v>9.8548999999999998E-2</c:v>
                </c:pt>
                <c:pt idx="7">
                  <c:v>0.108235</c:v>
                </c:pt>
                <c:pt idx="8">
                  <c:v>0.112639</c:v>
                </c:pt>
                <c:pt idx="9">
                  <c:v>0.112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157302</c:v>
                </c:pt>
                <c:pt idx="1">
                  <c:v>0.157442</c:v>
                </c:pt>
                <c:pt idx="2">
                  <c:v>0.15238299999999999</c:v>
                </c:pt>
                <c:pt idx="3">
                  <c:v>0.15618199999999999</c:v>
                </c:pt>
                <c:pt idx="4">
                  <c:v>0.15989700000000001</c:v>
                </c:pt>
                <c:pt idx="5">
                  <c:v>0.15670700000000001</c:v>
                </c:pt>
                <c:pt idx="6">
                  <c:v>0.15982399999999999</c:v>
                </c:pt>
                <c:pt idx="7">
                  <c:v>0.16591</c:v>
                </c:pt>
                <c:pt idx="8">
                  <c:v>0.168882</c:v>
                </c:pt>
                <c:pt idx="9">
                  <c:v>0.1716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15667200000000001</c:v>
                </c:pt>
                <c:pt idx="1">
                  <c:v>0.14737500000000001</c:v>
                </c:pt>
                <c:pt idx="2">
                  <c:v>0.13536799999999999</c:v>
                </c:pt>
                <c:pt idx="3">
                  <c:v>0.13278200000000001</c:v>
                </c:pt>
                <c:pt idx="4">
                  <c:v>0.12859400000000001</c:v>
                </c:pt>
                <c:pt idx="5">
                  <c:v>0.13519500000000001</c:v>
                </c:pt>
                <c:pt idx="6">
                  <c:v>0.142544</c:v>
                </c:pt>
                <c:pt idx="7">
                  <c:v>0.14855699999999999</c:v>
                </c:pt>
                <c:pt idx="8">
                  <c:v>0.150947</c:v>
                </c:pt>
                <c:pt idx="9">
                  <c:v>0.16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11419799999999999</c:v>
                </c:pt>
                <c:pt idx="1">
                  <c:v>0.119659</c:v>
                </c:pt>
                <c:pt idx="2">
                  <c:v>0.124089</c:v>
                </c:pt>
                <c:pt idx="3">
                  <c:v>0.12748200000000001</c:v>
                </c:pt>
                <c:pt idx="4">
                  <c:v>0.121977</c:v>
                </c:pt>
                <c:pt idx="5">
                  <c:v>0.13331699999999999</c:v>
                </c:pt>
                <c:pt idx="6">
                  <c:v>0.137792</c:v>
                </c:pt>
                <c:pt idx="7">
                  <c:v>0.15168300000000001</c:v>
                </c:pt>
                <c:pt idx="8">
                  <c:v>0.152363</c:v>
                </c:pt>
                <c:pt idx="9">
                  <c:v>0.1711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16358500000000001</c:v>
                </c:pt>
                <c:pt idx="1">
                  <c:v>0.15219099999999999</c:v>
                </c:pt>
                <c:pt idx="2">
                  <c:v>#N/A</c:v>
                </c:pt>
                <c:pt idx="3">
                  <c:v>0.116415</c:v>
                </c:pt>
                <c:pt idx="4">
                  <c:v>0.24656600000000001</c:v>
                </c:pt>
                <c:pt idx="5">
                  <c:v>#N/A</c:v>
                </c:pt>
                <c:pt idx="6">
                  <c:v>0.27053199999999999</c:v>
                </c:pt>
                <c:pt idx="7">
                  <c:v>0.29157</c:v>
                </c:pt>
                <c:pt idx="8">
                  <c:v>0.25475799999999998</c:v>
                </c:pt>
                <c:pt idx="9">
                  <c:v>0.234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14759800000000001</c:v>
                </c:pt>
                <c:pt idx="1">
                  <c:v>0.14022799999999999</c:v>
                </c:pt>
                <c:pt idx="2">
                  <c:v>0.137265</c:v>
                </c:pt>
                <c:pt idx="3">
                  <c:v>0.15163499999999999</c:v>
                </c:pt>
                <c:pt idx="4">
                  <c:v>0.16652900000000001</c:v>
                </c:pt>
                <c:pt idx="5">
                  <c:v>0.14392099999999999</c:v>
                </c:pt>
                <c:pt idx="6">
                  <c:v>0.152087</c:v>
                </c:pt>
                <c:pt idx="7">
                  <c:v>#N/A</c:v>
                </c:pt>
                <c:pt idx="8">
                  <c:v>0.18632000000000001</c:v>
                </c:pt>
                <c:pt idx="9">
                  <c:v>0.191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1.8352787200073661E-2</c:v>
                </c:pt>
                <c:pt idx="1">
                  <c:v>1.8166350045428263E-2</c:v>
                </c:pt>
                <c:pt idx="2">
                  <c:v>1.6691668489989563E-2</c:v>
                </c:pt>
                <c:pt idx="3">
                  <c:v>2.0765538256042076E-2</c:v>
                </c:pt>
                <c:pt idx="4">
                  <c:v>1.7705260799761043E-2</c:v>
                </c:pt>
                <c:pt idx="5">
                  <c:v>2.5602086356981062E-2</c:v>
                </c:pt>
                <c:pt idx="6">
                  <c:v>2.7975953854765825E-2</c:v>
                </c:pt>
                <c:pt idx="7">
                  <c:v>2.6603995666035281E-2</c:v>
                </c:pt>
                <c:pt idx="8">
                  <c:v>3.0227191205205856E-2</c:v>
                </c:pt>
                <c:pt idx="9">
                  <c:v>3.25710840020409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2.3558994318204015E-2</c:v>
                </c:pt>
                <c:pt idx="1">
                  <c:v>2.2834548674571024E-2</c:v>
                </c:pt>
                <c:pt idx="2">
                  <c:v>2.1359322663611735E-2</c:v>
                </c:pt>
                <c:pt idx="3">
                  <c:v>2.1282751141055479E-2</c:v>
                </c:pt>
                <c:pt idx="4">
                  <c:v>1.9690862872058942E-2</c:v>
                </c:pt>
                <c:pt idx="5">
                  <c:v>2.60297217306594E-2</c:v>
                </c:pt>
                <c:pt idx="6">
                  <c:v>3.1480163506388902E-2</c:v>
                </c:pt>
                <c:pt idx="7">
                  <c:v>2.883458950702306E-2</c:v>
                </c:pt>
                <c:pt idx="8">
                  <c:v>3.0865774739306743E-2</c:v>
                </c:pt>
                <c:pt idx="9">
                  <c:v>3.42183668293317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0.11165599670940381</c:v>
                </c:pt>
                <c:pt idx="1">
                  <c:v>0.12510885037137848</c:v>
                </c:pt>
                <c:pt idx="2">
                  <c:v>0.10236182566986146</c:v>
                </c:pt>
                <c:pt idx="3">
                  <c:v>9.7898829776265253E-2</c:v>
                </c:pt>
                <c:pt idx="4">
                  <c:v>9.8724724988395962E-2</c:v>
                </c:pt>
                <c:pt idx="5">
                  <c:v>9.7033661659257781E-2</c:v>
                </c:pt>
                <c:pt idx="6">
                  <c:v>0.10246452364888255</c:v>
                </c:pt>
                <c:pt idx="7">
                  <c:v>5.6535023615674931E-2</c:v>
                </c:pt>
                <c:pt idx="8">
                  <c:v>0.124561304530923</c:v>
                </c:pt>
                <c:pt idx="9">
                  <c:v>0.125298967752007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6462.4984400000003</c:v>
                </c:pt>
                <c:pt idx="1">
                  <c:v>6049.8826499999996</c:v>
                </c:pt>
                <c:pt idx="2">
                  <c:v>7024.0895535999998</c:v>
                </c:pt>
                <c:pt idx="3">
                  <c:v>8338.4543773000005</c:v>
                </c:pt>
                <c:pt idx="4">
                  <c:v>8910.0129562999991</c:v>
                </c:pt>
                <c:pt idx="5">
                  <c:v>15591.847998699999</c:v>
                </c:pt>
                <c:pt idx="6">
                  <c:v>14489.118215</c:v>
                </c:pt>
                <c:pt idx="7">
                  <c:v>12501.0447179</c:v>
                </c:pt>
                <c:pt idx="8">
                  <c:v>10931.957420999999</c:v>
                </c:pt>
                <c:pt idx="9">
                  <c:v>9695.9000386000007</c:v>
                </c:pt>
                <c:pt idx="10">
                  <c:v>11021.3564315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6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2258.3568795000001</c:v>
                </c:pt>
                <c:pt idx="1">
                  <c:v>1608.3009397999999</c:v>
                </c:pt>
                <c:pt idx="2">
                  <c:v>1962.4898885</c:v>
                </c:pt>
                <c:pt idx="3">
                  <c:v>3309.4397371999999</c:v>
                </c:pt>
                <c:pt idx="4">
                  <c:v>3893.2381389000002</c:v>
                </c:pt>
                <c:pt idx="5">
                  <c:v>7452.6169970000001</c:v>
                </c:pt>
                <c:pt idx="6">
                  <c:v>7134.6696330000004</c:v>
                </c:pt>
                <c:pt idx="7">
                  <c:v>6421.8595472999996</c:v>
                </c:pt>
                <c:pt idx="8">
                  <c:v>8216.7976283999997</c:v>
                </c:pt>
                <c:pt idx="9">
                  <c:v>10424.420441099999</c:v>
                </c:pt>
                <c:pt idx="10">
                  <c:v>8840.4448818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7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3694.2328932999999</c:v>
                </c:pt>
                <c:pt idx="1">
                  <c:v>3244.7916826000001</c:v>
                </c:pt>
                <c:pt idx="2">
                  <c:v>3409.8332421</c:v>
                </c:pt>
                <c:pt idx="3">
                  <c:v>4831.9238042999996</c:v>
                </c:pt>
                <c:pt idx="4">
                  <c:v>5130.7126045000005</c:v>
                </c:pt>
                <c:pt idx="5">
                  <c:v>6514.7234337</c:v>
                </c:pt>
                <c:pt idx="6">
                  <c:v>5714.5583133</c:v>
                </c:pt>
                <c:pt idx="7">
                  <c:v>6422.3900199999998</c:v>
                </c:pt>
                <c:pt idx="8">
                  <c:v>7685.0918567999997</c:v>
                </c:pt>
                <c:pt idx="9">
                  <c:v>7915.934432</c:v>
                </c:pt>
                <c:pt idx="10">
                  <c:v>9374.9994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2672.8528166999999</c:v>
                </c:pt>
                <c:pt idx="1">
                  <c:v>2464.8512234999998</c:v>
                </c:pt>
                <c:pt idx="2">
                  <c:v>2663.0805587999998</c:v>
                </c:pt>
                <c:pt idx="3">
                  <c:v>3215.4009498</c:v>
                </c:pt>
                <c:pt idx="4">
                  <c:v>4794.5954700000002</c:v>
                </c:pt>
                <c:pt idx="5">
                  <c:v>10785.593407</c:v>
                </c:pt>
                <c:pt idx="6">
                  <c:v>13323.628919500001</c:v>
                </c:pt>
                <c:pt idx="7">
                  <c:v>13647.0087621</c:v>
                </c:pt>
                <c:pt idx="8">
                  <c:v>11745.382401000001</c:v>
                </c:pt>
                <c:pt idx="9">
                  <c:v>13038.575748699999</c:v>
                </c:pt>
                <c:pt idx="10">
                  <c:v>11141.4590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9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13146.572389999999</c:v>
                </c:pt>
                <c:pt idx="1">
                  <c:v>10514.5484266</c:v>
                </c:pt>
                <c:pt idx="2">
                  <c:v>10300.139010000001</c:v>
                </c:pt>
                <c:pt idx="3">
                  <c:v>14528.21967</c:v>
                </c:pt>
                <c:pt idx="4">
                  <c:v>13289.294704399999</c:v>
                </c:pt>
                <c:pt idx="5">
                  <c:v>14413.78</c:v>
                </c:pt>
                <c:pt idx="6">
                  <c:v>14399.6874374</c:v>
                </c:pt>
                <c:pt idx="7">
                  <c:v>19167.395492299998</c:v>
                </c:pt>
                <c:pt idx="8">
                  <c:v>25849.522774100002</c:v>
                </c:pt>
                <c:pt idx="9">
                  <c:v>23201.1203776</c:v>
                </c:pt>
                <c:pt idx="10">
                  <c:v>18280.9324124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10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1084.902</c:v>
                </c:pt>
                <c:pt idx="1">
                  <c:v>1099.95685</c:v>
                </c:pt>
                <c:pt idx="2">
                  <c:v>1151.1160953000001</c:v>
                </c:pt>
                <c:pt idx="3">
                  <c:v>1569.4505257000001</c:v>
                </c:pt>
                <c:pt idx="4">
                  <c:v>1246.3909676999999</c:v>
                </c:pt>
                <c:pt idx="5">
                  <c:v>1926.5413395999999</c:v>
                </c:pt>
                <c:pt idx="6">
                  <c:v>2617.8599411999999</c:v>
                </c:pt>
                <c:pt idx="7">
                  <c:v>3789.6049892000001</c:v>
                </c:pt>
                <c:pt idx="8">
                  <c:v>3918.2640965999999</c:v>
                </c:pt>
                <c:pt idx="9">
                  <c:v>3635.5893411000002</c:v>
                </c:pt>
                <c:pt idx="10">
                  <c:v>4070.0808173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1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4332.2588391999998</c:v>
                </c:pt>
                <c:pt idx="1">
                  <c:v>3656.5724768999999</c:v>
                </c:pt>
                <c:pt idx="2">
                  <c:v>4890.2129740999999</c:v>
                </c:pt>
                <c:pt idx="3">
                  <c:v>6563.8442440999997</c:v>
                </c:pt>
                <c:pt idx="4">
                  <c:v>8560.0692954000006</c:v>
                </c:pt>
                <c:pt idx="5">
                  <c:v>13836.1268475</c:v>
                </c:pt>
                <c:pt idx="6">
                  <c:v>8238.1913093000003</c:v>
                </c:pt>
                <c:pt idx="7">
                  <c:v>10217.681122800001</c:v>
                </c:pt>
                <c:pt idx="8">
                  <c:v>12631.0121409</c:v>
                </c:pt>
                <c:pt idx="9">
                  <c:v>12422.337613199999</c:v>
                </c:pt>
                <c:pt idx="10">
                  <c:v>10237.3436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2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166478.79376930001</c:v>
                </c:pt>
                <c:pt idx="1">
                  <c:v>155111.638526</c:v>
                </c:pt>
                <c:pt idx="2">
                  <c:v>164427.20636819999</c:v>
                </c:pt>
                <c:pt idx="3">
                  <c:v>217204.49009899999</c:v>
                </c:pt>
                <c:pt idx="4">
                  <c:v>247254.06818959999</c:v>
                </c:pt>
                <c:pt idx="5">
                  <c:v>287614.1339975</c:v>
                </c:pt>
                <c:pt idx="6">
                  <c:v>259800.48186669999</c:v>
                </c:pt>
                <c:pt idx="7">
                  <c:v>265411.9923869</c:v>
                </c:pt>
                <c:pt idx="8">
                  <c:v>257528.87424430001</c:v>
                </c:pt>
                <c:pt idx="9">
                  <c:v>314174.73512020003</c:v>
                </c:pt>
                <c:pt idx="10">
                  <c:v>319853.2874448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3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34594.681090600003</c:v>
                </c:pt>
                <c:pt idx="1">
                  <c:v>32856.5991545</c:v>
                </c:pt>
                <c:pt idx="2">
                  <c:v>34510.284650200003</c:v>
                </c:pt>
                <c:pt idx="3">
                  <c:v>38916.251946299999</c:v>
                </c:pt>
                <c:pt idx="4">
                  <c:v>42707.868713700002</c:v>
                </c:pt>
                <c:pt idx="5">
                  <c:v>48582.858509099999</c:v>
                </c:pt>
                <c:pt idx="6">
                  <c:v>49037.132015000003</c:v>
                </c:pt>
                <c:pt idx="7">
                  <c:v>46673.217863600003</c:v>
                </c:pt>
                <c:pt idx="8">
                  <c:v>54388.520838600001</c:v>
                </c:pt>
                <c:pt idx="9">
                  <c:v>55294.559111900002</c:v>
                </c:pt>
                <c:pt idx="10">
                  <c:v>44991.6019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4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48929.5505854</c:v>
                </c:pt>
                <c:pt idx="1">
                  <c:v>45577.146626599999</c:v>
                </c:pt>
                <c:pt idx="2">
                  <c:v>55508.132656399997</c:v>
                </c:pt>
                <c:pt idx="3">
                  <c:v>51281.899058000003</c:v>
                </c:pt>
                <c:pt idx="4">
                  <c:v>60502.408236099996</c:v>
                </c:pt>
                <c:pt idx="5">
                  <c:v>71011.273245100005</c:v>
                </c:pt>
                <c:pt idx="6">
                  <c:v>70193.804256100004</c:v>
                </c:pt>
                <c:pt idx="7">
                  <c:v>73228.372835000002</c:v>
                </c:pt>
                <c:pt idx="8">
                  <c:v>65917.425643800001</c:v>
                </c:pt>
                <c:pt idx="9">
                  <c:v>79973.489837700006</c:v>
                </c:pt>
                <c:pt idx="10">
                  <c:v>77217.116691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5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07264.79890350001</c:v>
                </c:pt>
                <c:pt idx="7">
                  <c:v>123238.8597496</c:v>
                </c:pt>
                <c:pt idx="8">
                  <c:v>80634.856037699996</c:v>
                </c:pt>
                <c:pt idx="9">
                  <c:v>44118.4991008</c:v>
                </c:pt>
                <c:pt idx="10">
                  <c:v>32524.06493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6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6:$O$16</c:f>
              <c:numCache>
                <c:formatCode>#,##0_ ;[Red]\-#,##0\ </c:formatCode>
                <c:ptCount val="11"/>
                <c:pt idx="0">
                  <c:v>79716.444023400007</c:v>
                </c:pt>
                <c:pt idx="1">
                  <c:v>73434.891446499998</c:v>
                </c:pt>
                <c:pt idx="2">
                  <c:v>78255.362305999995</c:v>
                </c:pt>
                <c:pt idx="3">
                  <c:v>110443.3680461</c:v>
                </c:pt>
                <c:pt idx="4">
                  <c:v>121986.8312445</c:v>
                </c:pt>
                <c:pt idx="5">
                  <c:v>142612.6154368</c:v>
                </c:pt>
                <c:pt idx="6">
                  <c:v>144009.4304288</c:v>
                </c:pt>
                <c:pt idx="7">
                  <c:v>156588.6222709</c:v>
                </c:pt>
                <c:pt idx="8">
                  <c:v>163948.95824949999</c:v>
                </c:pt>
                <c:pt idx="9">
                  <c:v>166896.84515509999</c:v>
                </c:pt>
                <c:pt idx="10">
                  <c:v>140381.5821752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dateAx>
        <c:axId val="824277632"/>
        <c:scaling>
          <c:orientation val="minMax"/>
        </c:scaling>
        <c:delete val="0"/>
        <c:axPos val="b"/>
        <c:majorGridlines/>
        <c:numFmt formatCode="m/d/yyyy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Offset val="100"/>
        <c:baseTimeUnit val="years"/>
      </c:date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20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11708.76</c:v>
                </c:pt>
                <c:pt idx="1">
                  <c:v>12076.95</c:v>
                </c:pt>
                <c:pt idx="2">
                  <c:v>11973.13</c:v>
                </c:pt>
                <c:pt idx="3">
                  <c:v>11724.42</c:v>
                </c:pt>
                <c:pt idx="4">
                  <c:v>9913.32</c:v>
                </c:pt>
                <c:pt idx="5">
                  <c:v>10066.299999999999</c:v>
                </c:pt>
                <c:pt idx="6">
                  <c:v>11859.8</c:v>
                </c:pt>
                <c:pt idx="7">
                  <c:v>10911.95</c:v>
                </c:pt>
                <c:pt idx="8">
                  <c:v>11502.09</c:v>
                </c:pt>
                <c:pt idx="9">
                  <c:v>11274.83</c:v>
                </c:pt>
                <c:pt idx="10">
                  <c:v>11000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1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2856.9</c:v>
                </c:pt>
                <c:pt idx="1">
                  <c:v>2834.63</c:v>
                </c:pt>
                <c:pt idx="2">
                  <c:v>2832.39</c:v>
                </c:pt>
                <c:pt idx="3">
                  <c:v>3002.45</c:v>
                </c:pt>
                <c:pt idx="4">
                  <c:v>3431.68</c:v>
                </c:pt>
                <c:pt idx="5">
                  <c:v>3713.39</c:v>
                </c:pt>
                <c:pt idx="6">
                  <c:v>4083.72</c:v>
                </c:pt>
                <c:pt idx="7">
                  <c:v>4021.74</c:v>
                </c:pt>
                <c:pt idx="8">
                  <c:v>4306.0200000000004</c:v>
                </c:pt>
                <c:pt idx="9">
                  <c:v>4535.6499999999996</c:v>
                </c:pt>
                <c:pt idx="10">
                  <c:v>4686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2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3711.78</c:v>
                </c:pt>
                <c:pt idx="1">
                  <c:v>3749.32</c:v>
                </c:pt>
                <c:pt idx="2">
                  <c:v>3806.74</c:v>
                </c:pt>
                <c:pt idx="3">
                  <c:v>3827.93</c:v>
                </c:pt>
                <c:pt idx="4">
                  <c:v>4176.2</c:v>
                </c:pt>
                <c:pt idx="5">
                  <c:v>4315.75</c:v>
                </c:pt>
                <c:pt idx="6">
                  <c:v>4680.84</c:v>
                </c:pt>
                <c:pt idx="7">
                  <c:v>4957.1499999999996</c:v>
                </c:pt>
                <c:pt idx="8">
                  <c:v>5164</c:v>
                </c:pt>
                <c:pt idx="9">
                  <c:v>4509.84</c:v>
                </c:pt>
                <c:pt idx="10">
                  <c:v>4688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11066.45</c:v>
                </c:pt>
                <c:pt idx="1">
                  <c:v>11140.95</c:v>
                </c:pt>
                <c:pt idx="2">
                  <c:v>11092.75</c:v>
                </c:pt>
                <c:pt idx="3">
                  <c:v>11265.2</c:v>
                </c:pt>
                <c:pt idx="4">
                  <c:v>11480.76</c:v>
                </c:pt>
                <c:pt idx="5">
                  <c:v>11611.52</c:v>
                </c:pt>
                <c:pt idx="6">
                  <c:v>12237.46</c:v>
                </c:pt>
                <c:pt idx="7">
                  <c:v>12424.8</c:v>
                </c:pt>
                <c:pt idx="8">
                  <c:v>12408.6</c:v>
                </c:pt>
                <c:pt idx="9">
                  <c:v>12543.8</c:v>
                </c:pt>
                <c:pt idx="10">
                  <c:v>12527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4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18352.740000000002</c:v>
                </c:pt>
                <c:pt idx="1">
                  <c:v>17483.98</c:v>
                </c:pt>
                <c:pt idx="2">
                  <c:v>18706.28</c:v>
                </c:pt>
                <c:pt idx="3">
                  <c:v>19437.86</c:v>
                </c:pt>
                <c:pt idx="4">
                  <c:v>18944.29</c:v>
                </c:pt>
                <c:pt idx="5">
                  <c:v>18912.27</c:v>
                </c:pt>
                <c:pt idx="6">
                  <c:v>18539.37</c:v>
                </c:pt>
                <c:pt idx="7">
                  <c:v>18637.3</c:v>
                </c:pt>
                <c:pt idx="8">
                  <c:v>19305.22</c:v>
                </c:pt>
                <c:pt idx="9">
                  <c:v>19413.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5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4381.1099999999997</c:v>
                </c:pt>
                <c:pt idx="1">
                  <c:v>4378.08</c:v>
                </c:pt>
                <c:pt idx="2">
                  <c:v>4549.3100000000004</c:v>
                </c:pt>
                <c:pt idx="3">
                  <c:v>4701.26</c:v>
                </c:pt>
                <c:pt idx="4">
                  <c:v>5111.8900000000003</c:v>
                </c:pt>
                <c:pt idx="5">
                  <c:v>5452.66</c:v>
                </c:pt>
                <c:pt idx="6">
                  <c:v>5353.51</c:v>
                </c:pt>
                <c:pt idx="7">
                  <c:v>5396.57</c:v>
                </c:pt>
                <c:pt idx="8">
                  <c:v>5680.32</c:v>
                </c:pt>
                <c:pt idx="9">
                  <c:v>5801.41</c:v>
                </c:pt>
                <c:pt idx="10">
                  <c:v>5848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6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2906.78</c:v>
                </c:pt>
                <c:pt idx="1">
                  <c:v>3059.44</c:v>
                </c:pt>
                <c:pt idx="2">
                  <c:v>3125.52</c:v>
                </c:pt>
                <c:pt idx="3">
                  <c:v>3191.93</c:v>
                </c:pt>
                <c:pt idx="4">
                  <c:v>3503.22</c:v>
                </c:pt>
                <c:pt idx="5">
                  <c:v>3679.8</c:v>
                </c:pt>
                <c:pt idx="6">
                  <c:v>3904.12</c:v>
                </c:pt>
                <c:pt idx="7">
                  <c:v>3783.07</c:v>
                </c:pt>
                <c:pt idx="8">
                  <c:v>4015.69</c:v>
                </c:pt>
                <c:pt idx="9">
                  <c:v>4070.17</c:v>
                </c:pt>
                <c:pt idx="10">
                  <c:v>4060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7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76432.591534699997</c:v>
                </c:pt>
                <c:pt idx="1">
                  <c:v>68955.427422499997</c:v>
                </c:pt>
                <c:pt idx="2">
                  <c:v>84961.682122400001</c:v>
                </c:pt>
                <c:pt idx="3">
                  <c:v>109073.78944370001</c:v>
                </c:pt>
                <c:pt idx="4">
                  <c:v>110794.5389885</c:v>
                </c:pt>
                <c:pt idx="5">
                  <c:v>106948.3584861</c:v>
                </c:pt>
                <c:pt idx="6">
                  <c:v>103196.7109016</c:v>
                </c:pt>
                <c:pt idx="7">
                  <c:v>103927.56187429999</c:v>
                </c:pt>
                <c:pt idx="8">
                  <c:v>102304.47629979999</c:v>
                </c:pt>
                <c:pt idx="9">
                  <c:v>104206.4410060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8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18506.286963499999</c:v>
                </c:pt>
                <c:pt idx="1">
                  <c:v>19309.2162403</c:v>
                </c:pt>
                <c:pt idx="2">
                  <c:v>23799.382358800001</c:v>
                </c:pt>
                <c:pt idx="3">
                  <c:v>30840.5246849</c:v>
                </c:pt>
                <c:pt idx="4">
                  <c:v>30662.191127599999</c:v>
                </c:pt>
                <c:pt idx="5">
                  <c:v>29257.9136574</c:v>
                </c:pt>
                <c:pt idx="6">
                  <c:v>27044.885463999999</c:v>
                </c:pt>
                <c:pt idx="7">
                  <c:v>33557.872478400001</c:v>
                </c:pt>
                <c:pt idx="8">
                  <c:v>30966.160579300002</c:v>
                </c:pt>
                <c:pt idx="9">
                  <c:v>30839.58364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9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25548.600149999998</c:v>
                </c:pt>
                <c:pt idx="1">
                  <c:v>27552.214</c:v>
                </c:pt>
                <c:pt idx="2">
                  <c:v>30286.224249999999</c:v>
                </c:pt>
                <c:pt idx="3">
                  <c:v>37116.898500000003</c:v>
                </c:pt>
                <c:pt idx="4">
                  <c:v>41026.0242</c:v>
                </c:pt>
                <c:pt idx="5">
                  <c:v>35622.472000000002</c:v>
                </c:pt>
                <c:pt idx="6">
                  <c:v>30265.102500000001</c:v>
                </c:pt>
                <c:pt idx="7">
                  <c:v>29167.959599999998</c:v>
                </c:pt>
                <c:pt idx="8">
                  <c:v>28457.876700000001</c:v>
                </c:pt>
                <c:pt idx="9">
                  <c:v>28112.56636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30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9868.9572640999995</c:v>
                </c:pt>
                <c:pt idx="1">
                  <c:v>8727.2405858000002</c:v>
                </c:pt>
                <c:pt idx="2">
                  <c:v>9258.7613999999994</c:v>
                </c:pt>
                <c:pt idx="3">
                  <c:v>11581.526475000001</c:v>
                </c:pt>
                <c:pt idx="4">
                  <c:v>13152.2724</c:v>
                </c:pt>
                <c:pt idx="5">
                  <c:v>22044.109799999998</c:v>
                </c:pt>
                <c:pt idx="6">
                  <c:v>30705.25</c:v>
                </c:pt>
                <c:pt idx="7">
                  <c:v>29370.702600000001</c:v>
                </c:pt>
                <c:pt idx="8">
                  <c:v>28991.991600000001</c:v>
                </c:pt>
                <c:pt idx="9">
                  <c:v>27344.5698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1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1:$O$31</c:f>
              <c:numCache>
                <c:formatCode>#,##0_ ;[Red]\-#,##0\ </c:formatCode>
                <c:ptCount val="11"/>
                <c:pt idx="0">
                  <c:v>48155.5128501</c:v>
                </c:pt>
                <c:pt idx="1">
                  <c:v>46445.871779699999</c:v>
                </c:pt>
                <c:pt idx="2">
                  <c:v>58530.811260000002</c:v>
                </c:pt>
                <c:pt idx="3">
                  <c:v>72108.442470399998</c:v>
                </c:pt>
                <c:pt idx="4">
                  <c:v>70239.968286799995</c:v>
                </c:pt>
                <c:pt idx="5">
                  <c:v>69544.332337900007</c:v>
                </c:pt>
                <c:pt idx="6">
                  <c:v>64966.143249399996</c:v>
                </c:pt>
                <c:pt idx="7">
                  <c:v>72646.120679200001</c:v>
                </c:pt>
                <c:pt idx="8">
                  <c:v>64042.708151899998</c:v>
                </c:pt>
                <c:pt idx="9">
                  <c:v>63393.9003481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5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1237.05</c:v>
                </c:pt>
                <c:pt idx="1">
                  <c:v>1237.05</c:v>
                </c:pt>
                <c:pt idx="2">
                  <c:v>1208.06</c:v>
                </c:pt>
                <c:pt idx="3">
                  <c:v>1159.6099999999999</c:v>
                </c:pt>
                <c:pt idx="4">
                  <c:v>1098.83</c:v>
                </c:pt>
                <c:pt idx="5">
                  <c:v>1200.97</c:v>
                </c:pt>
                <c:pt idx="6">
                  <c:v>1490.59</c:v>
                </c:pt>
                <c:pt idx="7">
                  <c:v>1312.43</c:v>
                </c:pt>
                <c:pt idx="8">
                  <c:v>1449.16</c:v>
                </c:pt>
                <c:pt idx="9">
                  <c:v>1427.56</c:v>
                </c:pt>
                <c:pt idx="10">
                  <c:v>1509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6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331.22</c:v>
                </c:pt>
                <c:pt idx="1">
                  <c:v>313.58999999999997</c:v>
                </c:pt>
                <c:pt idx="2">
                  <c:v>303.76</c:v>
                </c:pt>
                <c:pt idx="3">
                  <c:v>319.68</c:v>
                </c:pt>
                <c:pt idx="4">
                  <c:v>368.49</c:v>
                </c:pt>
                <c:pt idx="5">
                  <c:v>382.72</c:v>
                </c:pt>
                <c:pt idx="6">
                  <c:v>445.35</c:v>
                </c:pt>
                <c:pt idx="7">
                  <c:v>451.82</c:v>
                </c:pt>
                <c:pt idx="8">
                  <c:v>496.63</c:v>
                </c:pt>
                <c:pt idx="9">
                  <c:v>508.14</c:v>
                </c:pt>
                <c:pt idx="10">
                  <c:v>556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7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370.21</c:v>
                </c:pt>
                <c:pt idx="1">
                  <c:v>473.65</c:v>
                </c:pt>
                <c:pt idx="2">
                  <c:v>411.67</c:v>
                </c:pt>
                <c:pt idx="3">
                  <c:v>382.99</c:v>
                </c:pt>
                <c:pt idx="4">
                  <c:v>422.22</c:v>
                </c:pt>
                <c:pt idx="5">
                  <c:v>397.41</c:v>
                </c:pt>
                <c:pt idx="6">
                  <c:v>438.99</c:v>
                </c:pt>
                <c:pt idx="7">
                  <c:v>440.18</c:v>
                </c:pt>
                <c:pt idx="8">
                  <c:v>520.09</c:v>
                </c:pt>
                <c:pt idx="9">
                  <c:v>495.46</c:v>
                </c:pt>
                <c:pt idx="10">
                  <c:v>631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682.77</c:v>
                </c:pt>
                <c:pt idx="1">
                  <c:v>705.56</c:v>
                </c:pt>
                <c:pt idx="2">
                  <c:v>613.1</c:v>
                </c:pt>
                <c:pt idx="3">
                  <c:v>668.05</c:v>
                </c:pt>
                <c:pt idx="4">
                  <c:v>776.08</c:v>
                </c:pt>
                <c:pt idx="5">
                  <c:v>940.63</c:v>
                </c:pt>
                <c:pt idx="6">
                  <c:v>1216.3599999999999</c:v>
                </c:pt>
                <c:pt idx="7">
                  <c:v>1358.73</c:v>
                </c:pt>
                <c:pt idx="8">
                  <c:v>1428.26</c:v>
                </c:pt>
                <c:pt idx="9">
                  <c:v>1430.58</c:v>
                </c:pt>
                <c:pt idx="10">
                  <c:v>1489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9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2915.99</c:v>
                </c:pt>
                <c:pt idx="1">
                  <c:v>2856.25</c:v>
                </c:pt>
                <c:pt idx="2">
                  <c:v>2993.85</c:v>
                </c:pt>
                <c:pt idx="3">
                  <c:v>2918.54</c:v>
                </c:pt>
                <c:pt idx="4">
                  <c:v>2631.5</c:v>
                </c:pt>
                <c:pt idx="5">
                  <c:v>2306.58</c:v>
                </c:pt>
                <c:pt idx="6">
                  <c:v>2511.44</c:v>
                </c:pt>
                <c:pt idx="7">
                  <c:v>2547.5100000000002</c:v>
                </c:pt>
                <c:pt idx="8">
                  <c:v>2509.5700000000002</c:v>
                </c:pt>
                <c:pt idx="9">
                  <c:v>2484.2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40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303.36</c:v>
                </c:pt>
                <c:pt idx="1">
                  <c:v>308.02</c:v>
                </c:pt>
                <c:pt idx="2">
                  <c:v>311.48</c:v>
                </c:pt>
                <c:pt idx="3">
                  <c:v>322.35000000000002</c:v>
                </c:pt>
                <c:pt idx="4">
                  <c:v>302.64</c:v>
                </c:pt>
                <c:pt idx="5">
                  <c:v>332.37</c:v>
                </c:pt>
                <c:pt idx="6">
                  <c:v>380.4</c:v>
                </c:pt>
                <c:pt idx="7">
                  <c:v>453.67</c:v>
                </c:pt>
                <c:pt idx="8">
                  <c:v>460.53</c:v>
                </c:pt>
                <c:pt idx="9">
                  <c:v>469.92</c:v>
                </c:pt>
                <c:pt idx="10">
                  <c:v>493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1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379.05</c:v>
                </c:pt>
                <c:pt idx="1">
                  <c:v>401.5</c:v>
                </c:pt>
                <c:pt idx="2">
                  <c:v>391.54</c:v>
                </c:pt>
                <c:pt idx="3">
                  <c:v>425.03</c:v>
                </c:pt>
                <c:pt idx="4">
                  <c:v>521.04</c:v>
                </c:pt>
                <c:pt idx="5">
                  <c:v>576.91</c:v>
                </c:pt>
                <c:pt idx="6">
                  <c:v>644.21</c:v>
                </c:pt>
                <c:pt idx="7">
                  <c:v>599.41999999999996</c:v>
                </c:pt>
                <c:pt idx="8">
                  <c:v>649.96</c:v>
                </c:pt>
                <c:pt idx="9">
                  <c:v>670.83</c:v>
                </c:pt>
                <c:pt idx="10">
                  <c:v>68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2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14239.2228983</c:v>
                </c:pt>
                <c:pt idx="1">
                  <c:v>12850.2229616</c:v>
                </c:pt>
                <c:pt idx="2">
                  <c:v>15455.050625899999</c:v>
                </c:pt>
                <c:pt idx="3">
                  <c:v>20417.166198700001</c:v>
                </c:pt>
                <c:pt idx="4">
                  <c:v>21071.043277299999</c:v>
                </c:pt>
                <c:pt idx="5">
                  <c:v>20194.406767799999</c:v>
                </c:pt>
                <c:pt idx="6">
                  <c:v>19705.829510299998</c:v>
                </c:pt>
                <c:pt idx="7">
                  <c:v>20520.382788200001</c:v>
                </c:pt>
                <c:pt idx="8">
                  <c:v>20464.240365400001</c:v>
                </c:pt>
                <c:pt idx="9">
                  <c:v>20956.8674122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3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3471.6967490000002</c:v>
                </c:pt>
                <c:pt idx="1">
                  <c:v>3421.4435858000002</c:v>
                </c:pt>
                <c:pt idx="2">
                  <c:v>3927.5994463000002</c:v>
                </c:pt>
                <c:pt idx="3">
                  <c:v>5018.9341045000001</c:v>
                </c:pt>
                <c:pt idx="4">
                  <c:v>4869.6385644000002</c:v>
                </c:pt>
                <c:pt idx="5">
                  <c:v>4873.2728754</c:v>
                </c:pt>
                <c:pt idx="6">
                  <c:v>4699.3323129</c:v>
                </c:pt>
                <c:pt idx="7">
                  <c:v>6000.9785663000002</c:v>
                </c:pt>
                <c:pt idx="8">
                  <c:v>5677.9459582999998</c:v>
                </c:pt>
                <c:pt idx="9">
                  <c:v>6357.6837728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4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3629.1685499999999</c:v>
                </c:pt>
                <c:pt idx="1">
                  <c:v>3986.2613999999999</c:v>
                </c:pt>
                <c:pt idx="2">
                  <c:v>4508.1193999999996</c:v>
                </c:pt>
                <c:pt idx="3">
                  <c:v>5636.04</c:v>
                </c:pt>
                <c:pt idx="4">
                  <c:v>6026.1914999999999</c:v>
                </c:pt>
                <c:pt idx="5">
                  <c:v>5606.1279999999997</c:v>
                </c:pt>
                <c:pt idx="6">
                  <c:v>4925.6824999999999</c:v>
                </c:pt>
                <c:pt idx="7">
                  <c:v>5142.9141</c:v>
                </c:pt>
                <c:pt idx="8">
                  <c:v>5032.6270500000001</c:v>
                </c:pt>
                <c:pt idx="9">
                  <c:v>5760.96777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5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1750.9918823999999</c:v>
                </c:pt>
                <c:pt idx="1">
                  <c:v>1638.6039661</c:v>
                </c:pt>
                <c:pt idx="2">
                  <c:v>1647.2501519</c:v>
                </c:pt>
                <c:pt idx="3">
                  <c:v>1778.259675</c:v>
                </c:pt>
                <c:pt idx="4">
                  <c:v>3769.1460000000002</c:v>
                </c:pt>
                <c:pt idx="5">
                  <c:v>6070.6049999999996</c:v>
                </c:pt>
                <c:pt idx="6">
                  <c:v>9555.9874999999993</c:v>
                </c:pt>
                <c:pt idx="7">
                  <c:v>9411.7806</c:v>
                </c:pt>
                <c:pt idx="8">
                  <c:v>8150.8244999999997</c:v>
                </c:pt>
                <c:pt idx="9">
                  <c:v>7184.01198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6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6:$O$46</c:f>
              <c:numCache>
                <c:formatCode>#,##0_ ;[Red]\-#,##0\ </c:formatCode>
                <c:ptCount val="11"/>
                <c:pt idx="0">
                  <c:v>7998.7196799000003</c:v>
                </c:pt>
                <c:pt idx="1">
                  <c:v>7350.6561875999996</c:v>
                </c:pt>
                <c:pt idx="2">
                  <c:v>9158.6966181000007</c:v>
                </c:pt>
                <c:pt idx="3">
                  <c:v>12359.089031199999</c:v>
                </c:pt>
                <c:pt idx="4">
                  <c:v>13070.2955275</c:v>
                </c:pt>
                <c:pt idx="5">
                  <c:v>11441.0295955</c:v>
                </c:pt>
                <c:pt idx="6">
                  <c:v>11302.8000634</c:v>
                </c:pt>
                <c:pt idx="7">
                  <c:v>14798.358977399999</c:v>
                </c:pt>
                <c:pt idx="8">
                  <c:v>13411.006869700001</c:v>
                </c:pt>
                <c:pt idx="9">
                  <c:v>13572.7340703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0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10822.38</c:v>
                </c:pt>
                <c:pt idx="1">
                  <c:v>10774.18</c:v>
                </c:pt>
                <c:pt idx="2">
                  <c:v>10970.57</c:v>
                </c:pt>
                <c:pt idx="3">
                  <c:v>10917.41</c:v>
                </c:pt>
                <c:pt idx="4">
                  <c:v>10916.5</c:v>
                </c:pt>
                <c:pt idx="5">
                  <c:v>12550.9</c:v>
                </c:pt>
                <c:pt idx="6">
                  <c:v>12632.64</c:v>
                </c:pt>
                <c:pt idx="7">
                  <c:v>13501.05</c:v>
                </c:pt>
                <c:pt idx="8">
                  <c:v>14258.59</c:v>
                </c:pt>
                <c:pt idx="9">
                  <c:v>13938.69</c:v>
                </c:pt>
                <c:pt idx="10">
                  <c:v>13536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1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3111.75</c:v>
                </c:pt>
                <c:pt idx="1">
                  <c:v>2988.67</c:v>
                </c:pt>
                <c:pt idx="2">
                  <c:v>3313.71</c:v>
                </c:pt>
                <c:pt idx="3">
                  <c:v>3370.51</c:v>
                </c:pt>
                <c:pt idx="4">
                  <c:v>3491.03</c:v>
                </c:pt>
                <c:pt idx="5">
                  <c:v>3787.66</c:v>
                </c:pt>
                <c:pt idx="6">
                  <c:v>3656.71</c:v>
                </c:pt>
                <c:pt idx="7">
                  <c:v>3612.48</c:v>
                </c:pt>
                <c:pt idx="8">
                  <c:v>3469.21</c:v>
                </c:pt>
                <c:pt idx="9">
                  <c:v>3621.19</c:v>
                </c:pt>
                <c:pt idx="10">
                  <c:v>3873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2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4084.1</c:v>
                </c:pt>
                <c:pt idx="1">
                  <c:v>4097.4799999999996</c:v>
                </c:pt>
                <c:pt idx="2">
                  <c:v>4147.17</c:v>
                </c:pt>
                <c:pt idx="3">
                  <c:v>4461.32</c:v>
                </c:pt>
                <c:pt idx="4">
                  <c:v>4794.6899999999996</c:v>
                </c:pt>
                <c:pt idx="5">
                  <c:v>5127.43</c:v>
                </c:pt>
                <c:pt idx="6">
                  <c:v>5530.68</c:v>
                </c:pt>
                <c:pt idx="7">
                  <c:v>5371.8</c:v>
                </c:pt>
                <c:pt idx="8">
                  <c:v>5681.11</c:v>
                </c:pt>
                <c:pt idx="9">
                  <c:v>5575.77</c:v>
                </c:pt>
                <c:pt idx="10">
                  <c:v>5766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7300.44</c:v>
                </c:pt>
                <c:pt idx="1">
                  <c:v>7163.68</c:v>
                </c:pt>
                <c:pt idx="2">
                  <c:v>7499.85</c:v>
                </c:pt>
                <c:pt idx="3">
                  <c:v>7855.14</c:v>
                </c:pt>
                <c:pt idx="4">
                  <c:v>7794.61</c:v>
                </c:pt>
                <c:pt idx="5">
                  <c:v>8773.67</c:v>
                </c:pt>
                <c:pt idx="6">
                  <c:v>8561.15</c:v>
                </c:pt>
                <c:pt idx="7">
                  <c:v>8838.9500000000007</c:v>
                </c:pt>
                <c:pt idx="8">
                  <c:v>9275.44</c:v>
                </c:pt>
                <c:pt idx="9">
                  <c:v>10041.43</c:v>
                </c:pt>
                <c:pt idx="10">
                  <c:v>9986.37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4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26491.97</c:v>
                </c:pt>
                <c:pt idx="1">
                  <c:v>28542.54</c:v>
                </c:pt>
                <c:pt idx="2">
                  <c:v>29510.61</c:v>
                </c:pt>
                <c:pt idx="3">
                  <c:v>28964.560000000001</c:v>
                </c:pt>
                <c:pt idx="4">
                  <c:v>29658.68</c:v>
                </c:pt>
                <c:pt idx="5">
                  <c:v>24437.73</c:v>
                </c:pt>
                <c:pt idx="6">
                  <c:v>24228.25</c:v>
                </c:pt>
                <c:pt idx="7">
                  <c:v>23985.72</c:v>
                </c:pt>
                <c:pt idx="8">
                  <c:v>23036.240000000002</c:v>
                </c:pt>
                <c:pt idx="9">
                  <c:v>24128.7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5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2774.96</c:v>
                </c:pt>
                <c:pt idx="1">
                  <c:v>2845.62</c:v>
                </c:pt>
                <c:pt idx="2">
                  <c:v>2905.37</c:v>
                </c:pt>
                <c:pt idx="3">
                  <c:v>2979.03</c:v>
                </c:pt>
                <c:pt idx="4">
                  <c:v>3185.07</c:v>
                </c:pt>
                <c:pt idx="5">
                  <c:v>3418.6</c:v>
                </c:pt>
                <c:pt idx="6">
                  <c:v>3384.97</c:v>
                </c:pt>
                <c:pt idx="7">
                  <c:v>3461.95</c:v>
                </c:pt>
                <c:pt idx="8">
                  <c:v>3686.75</c:v>
                </c:pt>
                <c:pt idx="9">
                  <c:v>3772.57</c:v>
                </c:pt>
                <c:pt idx="10">
                  <c:v>3900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6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3898.91</c:v>
                </c:pt>
                <c:pt idx="1">
                  <c:v>3928.28</c:v>
                </c:pt>
                <c:pt idx="2">
                  <c:v>3972.13</c:v>
                </c:pt>
                <c:pt idx="3">
                  <c:v>4381.75</c:v>
                </c:pt>
                <c:pt idx="4">
                  <c:v>5195.7</c:v>
                </c:pt>
                <c:pt idx="5">
                  <c:v>5793.44</c:v>
                </c:pt>
                <c:pt idx="6">
                  <c:v>5775.34</c:v>
                </c:pt>
                <c:pt idx="7">
                  <c:v>5857.41</c:v>
                </c:pt>
                <c:pt idx="8">
                  <c:v>6312.41</c:v>
                </c:pt>
                <c:pt idx="9">
                  <c:v>6185.32</c:v>
                </c:pt>
                <c:pt idx="10">
                  <c:v>6278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7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96949.508055700004</c:v>
                </c:pt>
                <c:pt idx="1">
                  <c:v>93914.213561700002</c:v>
                </c:pt>
                <c:pt idx="2">
                  <c:v>118921.4137563</c:v>
                </c:pt>
                <c:pt idx="3">
                  <c:v>142217.58899439999</c:v>
                </c:pt>
                <c:pt idx="4">
                  <c:v>160948.47034239999</c:v>
                </c:pt>
                <c:pt idx="5">
                  <c:v>148858.2654986</c:v>
                </c:pt>
                <c:pt idx="6">
                  <c:v>151602.13579659999</c:v>
                </c:pt>
                <c:pt idx="7">
                  <c:v>153957.76914749999</c:v>
                </c:pt>
                <c:pt idx="8">
                  <c:v>152776.5429996</c:v>
                </c:pt>
                <c:pt idx="9">
                  <c:v>143565.089778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8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30484.783111000001</c:v>
                </c:pt>
                <c:pt idx="1">
                  <c:v>28413.074896400001</c:v>
                </c:pt>
                <c:pt idx="2">
                  <c:v>33684.525216000002</c:v>
                </c:pt>
                <c:pt idx="3">
                  <c:v>44785.226192900001</c:v>
                </c:pt>
                <c:pt idx="4">
                  <c:v>46038.241663200002</c:v>
                </c:pt>
                <c:pt idx="5">
                  <c:v>42704.125984400001</c:v>
                </c:pt>
                <c:pt idx="6">
                  <c:v>54164.9503854</c:v>
                </c:pt>
                <c:pt idx="7">
                  <c:v>59859.659762299998</c:v>
                </c:pt>
                <c:pt idx="8">
                  <c:v>55494.384646099999</c:v>
                </c:pt>
                <c:pt idx="9">
                  <c:v>55322.703108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9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77312.730150000003</c:v>
                </c:pt>
                <c:pt idx="1">
                  <c:v>72198.1878</c:v>
                </c:pt>
                <c:pt idx="2">
                  <c:v>65283.831149999998</c:v>
                </c:pt>
                <c:pt idx="3">
                  <c:v>76249.522500000006</c:v>
                </c:pt>
                <c:pt idx="4">
                  <c:v>79994.996549999996</c:v>
                </c:pt>
                <c:pt idx="5">
                  <c:v>75537.285999999993</c:v>
                </c:pt>
                <c:pt idx="6">
                  <c:v>71845.615000000005</c:v>
                </c:pt>
                <c:pt idx="7">
                  <c:v>70911.616949999996</c:v>
                </c:pt>
                <c:pt idx="8">
                  <c:v>68823.122350000005</c:v>
                </c:pt>
                <c:pt idx="9">
                  <c:v>70149.91672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60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9474.6948389000008</c:v>
                </c:pt>
                <c:pt idx="1">
                  <c:v>10109.2396248</c:v>
                </c:pt>
                <c:pt idx="2">
                  <c:v>9641.1583831999997</c:v>
                </c:pt>
                <c:pt idx="3">
                  <c:v>40922.548600000002</c:v>
                </c:pt>
                <c:pt idx="4">
                  <c:v>44038.798199999997</c:v>
                </c:pt>
                <c:pt idx="5">
                  <c:v>147825.84330000001</c:v>
                </c:pt>
                <c:pt idx="6">
                  <c:v>140660.4</c:v>
                </c:pt>
                <c:pt idx="7">
                  <c:v>135265.62419999999</c:v>
                </c:pt>
                <c:pt idx="8">
                  <c:v>114189.9057</c:v>
                </c:pt>
                <c:pt idx="9">
                  <c:v>111066.445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1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1:$O$61</c:f>
              <c:numCache>
                <c:formatCode>#,##0_ ;[Red]\-#,##0\ </c:formatCode>
                <c:ptCount val="11"/>
                <c:pt idx="0">
                  <c:v>44793.700579800003</c:v>
                </c:pt>
                <c:pt idx="1">
                  <c:v>47490.396625499998</c:v>
                </c:pt>
                <c:pt idx="2">
                  <c:v>52674.765047300003</c:v>
                </c:pt>
                <c:pt idx="3">
                  <c:v>65905.005164100003</c:v>
                </c:pt>
                <c:pt idx="4">
                  <c:v>69646.852690300002</c:v>
                </c:pt>
                <c:pt idx="5">
                  <c:v>68272.816725700002</c:v>
                </c:pt>
                <c:pt idx="6">
                  <c:v>69545.927900499999</c:v>
                </c:pt>
                <c:pt idx="7">
                  <c:v>83929.497479500002</c:v>
                </c:pt>
                <c:pt idx="8">
                  <c:v>76766.583066000007</c:v>
                </c:pt>
                <c:pt idx="9">
                  <c:v>79036.2659860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5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6431.79</c:v>
                </c:pt>
                <c:pt idx="1">
                  <c:v>6502.9</c:v>
                </c:pt>
                <c:pt idx="2">
                  <c:v>6501.59</c:v>
                </c:pt>
                <c:pt idx="3">
                  <c:v>6917.1</c:v>
                </c:pt>
                <c:pt idx="4">
                  <c:v>6594.87</c:v>
                </c:pt>
                <c:pt idx="5">
                  <c:v>7434.88</c:v>
                </c:pt>
                <c:pt idx="6">
                  <c:v>6963.02</c:v>
                </c:pt>
                <c:pt idx="7">
                  <c:v>6906.73</c:v>
                </c:pt>
                <c:pt idx="8">
                  <c:v>7205.46</c:v>
                </c:pt>
                <c:pt idx="9">
                  <c:v>6859.6</c:v>
                </c:pt>
                <c:pt idx="10">
                  <c:v>592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6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1670.86</c:v>
                </c:pt>
                <c:pt idx="1">
                  <c:v>1626</c:v>
                </c:pt>
                <c:pt idx="2">
                  <c:v>1673.51</c:v>
                </c:pt>
                <c:pt idx="3">
                  <c:v>1874.59</c:v>
                </c:pt>
                <c:pt idx="4">
                  <c:v>2104.0700000000002</c:v>
                </c:pt>
                <c:pt idx="5">
                  <c:v>2384.3000000000002</c:v>
                </c:pt>
                <c:pt idx="6">
                  <c:v>2256.7399999999998</c:v>
                </c:pt>
                <c:pt idx="7">
                  <c:v>2444.36</c:v>
                </c:pt>
                <c:pt idx="8">
                  <c:v>2532.88</c:v>
                </c:pt>
                <c:pt idx="9">
                  <c:v>2704.5</c:v>
                </c:pt>
                <c:pt idx="10">
                  <c:v>2777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7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2719.51</c:v>
                </c:pt>
                <c:pt idx="1">
                  <c:v>2775.94</c:v>
                </c:pt>
                <c:pt idx="2">
                  <c:v>2866.56</c:v>
                </c:pt>
                <c:pt idx="3">
                  <c:v>3150.26</c:v>
                </c:pt>
                <c:pt idx="4">
                  <c:v>3422.99</c:v>
                </c:pt>
                <c:pt idx="5">
                  <c:v>3698.52</c:v>
                </c:pt>
                <c:pt idx="6">
                  <c:v>3716.86</c:v>
                </c:pt>
                <c:pt idx="7">
                  <c:v>3535.16</c:v>
                </c:pt>
                <c:pt idx="8">
                  <c:v>3917.75</c:v>
                </c:pt>
                <c:pt idx="9">
                  <c:v>3525.45</c:v>
                </c:pt>
                <c:pt idx="10">
                  <c:v>3540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2977.71</c:v>
                </c:pt>
                <c:pt idx="1">
                  <c:v>2935.3</c:v>
                </c:pt>
                <c:pt idx="2">
                  <c:v>2984.91</c:v>
                </c:pt>
                <c:pt idx="3">
                  <c:v>3206.09</c:v>
                </c:pt>
                <c:pt idx="4">
                  <c:v>3281.21</c:v>
                </c:pt>
                <c:pt idx="5">
                  <c:v>3803.01</c:v>
                </c:pt>
                <c:pt idx="6">
                  <c:v>4191.5200000000004</c:v>
                </c:pt>
                <c:pt idx="7">
                  <c:v>4571.8999999999996</c:v>
                </c:pt>
                <c:pt idx="8">
                  <c:v>4951.75</c:v>
                </c:pt>
                <c:pt idx="9">
                  <c:v>5606.3</c:v>
                </c:pt>
                <c:pt idx="10">
                  <c:v>5975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9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11590.36</c:v>
                </c:pt>
                <c:pt idx="1">
                  <c:v>10478.950000000001</c:v>
                </c:pt>
                <c:pt idx="2">
                  <c:v>11539.01</c:v>
                </c:pt>
                <c:pt idx="3">
                  <c:v>13007.26</c:v>
                </c:pt>
                <c:pt idx="4">
                  <c:v>13357.11</c:v>
                </c:pt>
                <c:pt idx="5">
                  <c:v>9380.83</c:v>
                </c:pt>
                <c:pt idx="6">
                  <c:v>9591.8799999999992</c:v>
                </c:pt>
                <c:pt idx="7">
                  <c:v>12291.39</c:v>
                </c:pt>
                <c:pt idx="8">
                  <c:v>12009.2</c:v>
                </c:pt>
                <c:pt idx="9">
                  <c:v>11468.2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70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1226.94</c:v>
                </c:pt>
                <c:pt idx="1">
                  <c:v>1177.47</c:v>
                </c:pt>
                <c:pt idx="2">
                  <c:v>1186.99</c:v>
                </c:pt>
                <c:pt idx="3">
                  <c:v>1253.19</c:v>
                </c:pt>
                <c:pt idx="4">
                  <c:v>1368.46</c:v>
                </c:pt>
                <c:pt idx="5">
                  <c:v>1535.99</c:v>
                </c:pt>
                <c:pt idx="6">
                  <c:v>1555.22</c:v>
                </c:pt>
                <c:pt idx="7">
                  <c:v>1647.46</c:v>
                </c:pt>
                <c:pt idx="8">
                  <c:v>1696.79</c:v>
                </c:pt>
                <c:pt idx="9">
                  <c:v>1838.04</c:v>
                </c:pt>
                <c:pt idx="10">
                  <c:v>1913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1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2489.2199999999998</c:v>
                </c:pt>
                <c:pt idx="1">
                  <c:v>2509.7199999999998</c:v>
                </c:pt>
                <c:pt idx="2">
                  <c:v>2522.42</c:v>
                </c:pt>
                <c:pt idx="3">
                  <c:v>2870.98</c:v>
                </c:pt>
                <c:pt idx="4">
                  <c:v>3080.32</c:v>
                </c:pt>
                <c:pt idx="5">
                  <c:v>3622.12</c:v>
                </c:pt>
                <c:pt idx="6">
                  <c:v>3654.63</c:v>
                </c:pt>
                <c:pt idx="7">
                  <c:v>3768.81</c:v>
                </c:pt>
                <c:pt idx="8">
                  <c:v>3866.72</c:v>
                </c:pt>
                <c:pt idx="9">
                  <c:v>3922.79</c:v>
                </c:pt>
                <c:pt idx="10">
                  <c:v>4120.8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2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54360.363175500002</c:v>
                </c:pt>
                <c:pt idx="1">
                  <c:v>47968.3487838</c:v>
                </c:pt>
                <c:pt idx="2">
                  <c:v>59201.374926500001</c:v>
                </c:pt>
                <c:pt idx="3">
                  <c:v>75735.158337700006</c:v>
                </c:pt>
                <c:pt idx="4">
                  <c:v>86696.289562399994</c:v>
                </c:pt>
                <c:pt idx="5">
                  <c:v>76818.221951400003</c:v>
                </c:pt>
                <c:pt idx="6">
                  <c:v>75836.123471300001</c:v>
                </c:pt>
                <c:pt idx="7">
                  <c:v>71921.312336000003</c:v>
                </c:pt>
                <c:pt idx="8">
                  <c:v>65121.398684799999</c:v>
                </c:pt>
                <c:pt idx="9">
                  <c:v>59317.9441605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3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12820.5811627</c:v>
                </c:pt>
                <c:pt idx="1">
                  <c:v>12192.4536546</c:v>
                </c:pt>
                <c:pt idx="2">
                  <c:v>13974.681653400001</c:v>
                </c:pt>
                <c:pt idx="3">
                  <c:v>15536.106176400001</c:v>
                </c:pt>
                <c:pt idx="4">
                  <c:v>17032.1336925</c:v>
                </c:pt>
                <c:pt idx="5">
                  <c:v>16538.841162100001</c:v>
                </c:pt>
                <c:pt idx="6">
                  <c:v>16260.9469018</c:v>
                </c:pt>
                <c:pt idx="7">
                  <c:v>19650.263148400001</c:v>
                </c:pt>
                <c:pt idx="8">
                  <c:v>20695.610545</c:v>
                </c:pt>
                <c:pt idx="9">
                  <c:v>21193.905352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4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29161.541700000002</c:v>
                </c:pt>
                <c:pt idx="1">
                  <c:v>27181.3632</c:v>
                </c:pt>
                <c:pt idx="2">
                  <c:v>28038.2192</c:v>
                </c:pt>
                <c:pt idx="3">
                  <c:v>34207.398000000001</c:v>
                </c:pt>
                <c:pt idx="4">
                  <c:v>33369.286650000002</c:v>
                </c:pt>
                <c:pt idx="5">
                  <c:v>33776.199999999997</c:v>
                </c:pt>
                <c:pt idx="6">
                  <c:v>29438.512500000001</c:v>
                </c:pt>
                <c:pt idx="7">
                  <c:v>29368.4499</c:v>
                </c:pt>
                <c:pt idx="8">
                  <c:v>28211.017950000001</c:v>
                </c:pt>
                <c:pt idx="9">
                  <c:v>29724.2462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5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1832.2682136000001</c:v>
                </c:pt>
                <c:pt idx="1">
                  <c:v>2733.5124343000002</c:v>
                </c:pt>
                <c:pt idx="2">
                  <c:v>2352.9716435999999</c:v>
                </c:pt>
                <c:pt idx="3">
                  <c:v>17369.927100000001</c:v>
                </c:pt>
                <c:pt idx="4">
                  <c:v>18887.877</c:v>
                </c:pt>
                <c:pt idx="5">
                  <c:v>79622.295599999998</c:v>
                </c:pt>
                <c:pt idx="6">
                  <c:v>67217.645000000004</c:v>
                </c:pt>
                <c:pt idx="7">
                  <c:v>74424.702600000004</c:v>
                </c:pt>
                <c:pt idx="8">
                  <c:v>57147.378599999996</c:v>
                </c:pt>
                <c:pt idx="9">
                  <c:v>56654.28770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6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6:$O$76</c:f>
              <c:numCache>
                <c:formatCode>#,##0_ ;[Red]\-#,##0\ </c:formatCode>
                <c:ptCount val="11"/>
                <c:pt idx="0">
                  <c:v>16404.338320800001</c:v>
                </c:pt>
                <c:pt idx="1">
                  <c:v>14914.2155255</c:v>
                </c:pt>
                <c:pt idx="2">
                  <c:v>18188.526007</c:v>
                </c:pt>
                <c:pt idx="3">
                  <c:v>21452.829993799998</c:v>
                </c:pt>
                <c:pt idx="4">
                  <c:v>20683.637535599999</c:v>
                </c:pt>
                <c:pt idx="5">
                  <c:v>20994.367635099999</c:v>
                </c:pt>
                <c:pt idx="6">
                  <c:v>20927.003061399999</c:v>
                </c:pt>
                <c:pt idx="7">
                  <c:v>19201.891862699998</c:v>
                </c:pt>
                <c:pt idx="8">
                  <c:v>15221.166189600001</c:v>
                </c:pt>
                <c:pt idx="9">
                  <c:v>16935.1231288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80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1456.74</c:v>
                </c:pt>
                <c:pt idx="1">
                  <c:v>1307.96</c:v>
                </c:pt>
                <c:pt idx="2">
                  <c:v>1270.33</c:v>
                </c:pt>
                <c:pt idx="3">
                  <c:v>1172.0999999999999</c:v>
                </c:pt>
                <c:pt idx="4">
                  <c:v>1410.79</c:v>
                </c:pt>
                <c:pt idx="5">
                  <c:v>2100.14</c:v>
                </c:pt>
                <c:pt idx="6">
                  <c:v>2628.51</c:v>
                </c:pt>
                <c:pt idx="7">
                  <c:v>3340.46</c:v>
                </c:pt>
                <c:pt idx="8">
                  <c:v>3362.76</c:v>
                </c:pt>
                <c:pt idx="9">
                  <c:v>3307.14</c:v>
                </c:pt>
                <c:pt idx="10">
                  <c:v>3569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1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922.03</c:v>
                </c:pt>
                <c:pt idx="1">
                  <c:v>848.03</c:v>
                </c:pt>
                <c:pt idx="2">
                  <c:v>1141.8499999999999</c:v>
                </c:pt>
                <c:pt idx="3">
                  <c:v>930.89</c:v>
                </c:pt>
                <c:pt idx="4">
                  <c:v>761.38</c:v>
                </c:pt>
                <c:pt idx="5">
                  <c:v>689.25</c:v>
                </c:pt>
                <c:pt idx="6">
                  <c:v>662.8</c:v>
                </c:pt>
                <c:pt idx="7">
                  <c:v>462.18</c:v>
                </c:pt>
                <c:pt idx="8">
                  <c:v>167.65</c:v>
                </c:pt>
                <c:pt idx="9">
                  <c:v>172.29</c:v>
                </c:pt>
                <c:pt idx="10">
                  <c:v>353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2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128.16999999999999</c:v>
                </c:pt>
                <c:pt idx="1">
                  <c:v>148.94</c:v>
                </c:pt>
                <c:pt idx="2">
                  <c:v>149.72999999999999</c:v>
                </c:pt>
                <c:pt idx="3">
                  <c:v>92.78</c:v>
                </c:pt>
                <c:pt idx="4">
                  <c:v>134.38</c:v>
                </c:pt>
                <c:pt idx="5">
                  <c:v>139.16</c:v>
                </c:pt>
                <c:pt idx="6">
                  <c:v>321.42</c:v>
                </c:pt>
                <c:pt idx="7">
                  <c:v>376.29</c:v>
                </c:pt>
                <c:pt idx="8">
                  <c:v>203.85</c:v>
                </c:pt>
                <c:pt idx="9">
                  <c:v>481.05</c:v>
                </c:pt>
                <c:pt idx="10">
                  <c:v>482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1993.99</c:v>
                </c:pt>
                <c:pt idx="1">
                  <c:v>1928.1</c:v>
                </c:pt>
                <c:pt idx="2">
                  <c:v>2052.61</c:v>
                </c:pt>
                <c:pt idx="3">
                  <c:v>2053.9299999999998</c:v>
                </c:pt>
                <c:pt idx="4">
                  <c:v>1983.75</c:v>
                </c:pt>
                <c:pt idx="5">
                  <c:v>2214.79</c:v>
                </c:pt>
                <c:pt idx="6">
                  <c:v>1478.28</c:v>
                </c:pt>
                <c:pt idx="7">
                  <c:v>1294.97</c:v>
                </c:pt>
                <c:pt idx="8">
                  <c:v>1191.02</c:v>
                </c:pt>
                <c:pt idx="9">
                  <c:v>1163.8499999999999</c:v>
                </c:pt>
                <c:pt idx="10">
                  <c:v>1067.6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4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7857.09</c:v>
                </c:pt>
                <c:pt idx="1">
                  <c:v>10715.61</c:v>
                </c:pt>
                <c:pt idx="2">
                  <c:v>9636.24</c:v>
                </c:pt>
                <c:pt idx="3">
                  <c:v>7968.76</c:v>
                </c:pt>
                <c:pt idx="4">
                  <c:v>8117.88</c:v>
                </c:pt>
                <c:pt idx="5">
                  <c:v>7571.03</c:v>
                </c:pt>
                <c:pt idx="6">
                  <c:v>6682.12</c:v>
                </c:pt>
                <c:pt idx="7">
                  <c:v>4968.8999999999996</c:v>
                </c:pt>
                <c:pt idx="8">
                  <c:v>4262.96</c:v>
                </c:pt>
                <c:pt idx="9">
                  <c:v>5308.5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5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857.9</c:v>
                </c:pt>
                <c:pt idx="1">
                  <c:v>969.75</c:v>
                </c:pt>
                <c:pt idx="2">
                  <c:v>978.22</c:v>
                </c:pt>
                <c:pt idx="3">
                  <c:v>968.8</c:v>
                </c:pt>
                <c:pt idx="4">
                  <c:v>1060.94</c:v>
                </c:pt>
                <c:pt idx="5">
                  <c:v>1076.67</c:v>
                </c:pt>
                <c:pt idx="6">
                  <c:v>946.54</c:v>
                </c:pt>
                <c:pt idx="7">
                  <c:v>897.77</c:v>
                </c:pt>
                <c:pt idx="8">
                  <c:v>977.44</c:v>
                </c:pt>
                <c:pt idx="9">
                  <c:v>959.5</c:v>
                </c:pt>
                <c:pt idx="10">
                  <c:v>963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6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643.26</c:v>
                </c:pt>
                <c:pt idx="1">
                  <c:v>602.46</c:v>
                </c:pt>
                <c:pt idx="2">
                  <c:v>612.25</c:v>
                </c:pt>
                <c:pt idx="3">
                  <c:v>708.35</c:v>
                </c:pt>
                <c:pt idx="4">
                  <c:v>1168.69</c:v>
                </c:pt>
                <c:pt idx="5">
                  <c:v>1217.2</c:v>
                </c:pt>
                <c:pt idx="6">
                  <c:v>1177.95</c:v>
                </c:pt>
                <c:pt idx="7">
                  <c:v>1128.56</c:v>
                </c:pt>
                <c:pt idx="8">
                  <c:v>1374.56</c:v>
                </c:pt>
                <c:pt idx="9">
                  <c:v>1239.6099999999999</c:v>
                </c:pt>
                <c:pt idx="10">
                  <c:v>1160.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7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17593.868141700001</c:v>
                </c:pt>
                <c:pt idx="1">
                  <c:v>18605.700442099998</c:v>
                </c:pt>
                <c:pt idx="2">
                  <c:v>26143.872851100001</c:v>
                </c:pt>
                <c:pt idx="3">
                  <c:v>25985.8062885</c:v>
                </c:pt>
                <c:pt idx="4">
                  <c:v>26163.021110099999</c:v>
                </c:pt>
                <c:pt idx="5">
                  <c:v>26466.066060000001</c:v>
                </c:pt>
                <c:pt idx="6">
                  <c:v>27684.707810600001</c:v>
                </c:pt>
                <c:pt idx="7">
                  <c:v>34805.481704600003</c:v>
                </c:pt>
                <c:pt idx="8">
                  <c:v>45364.090613400003</c:v>
                </c:pt>
                <c:pt idx="9">
                  <c:v>42031.558291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8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10308.4696637</c:v>
                </c:pt>
                <c:pt idx="1">
                  <c:v>9026.8936673999997</c:v>
                </c:pt>
                <c:pt idx="2">
                  <c:v>10859.059793</c:v>
                </c:pt>
                <c:pt idx="3">
                  <c:v>17270.8675893</c:v>
                </c:pt>
                <c:pt idx="4">
                  <c:v>16157.6869818</c:v>
                </c:pt>
                <c:pt idx="5">
                  <c:v>14461.8582678</c:v>
                </c:pt>
                <c:pt idx="6">
                  <c:v>26230.235933799999</c:v>
                </c:pt>
                <c:pt idx="7">
                  <c:v>26382.936419400001</c:v>
                </c:pt>
                <c:pt idx="8">
                  <c:v>22474.3652965</c:v>
                </c:pt>
                <c:pt idx="9">
                  <c:v>21197.5641006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9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23332.8033</c:v>
                </c:pt>
                <c:pt idx="1">
                  <c:v>21159.269400000001</c:v>
                </c:pt>
                <c:pt idx="2">
                  <c:v>16854.415700000001</c:v>
                </c:pt>
                <c:pt idx="3">
                  <c:v>17998.5255</c:v>
                </c:pt>
                <c:pt idx="4">
                  <c:v>20051.762849999999</c:v>
                </c:pt>
                <c:pt idx="5">
                  <c:v>18610.565999999999</c:v>
                </c:pt>
                <c:pt idx="6">
                  <c:v>20124.197499999998</c:v>
                </c:pt>
                <c:pt idx="7">
                  <c:v>20468.032200000001</c:v>
                </c:pt>
                <c:pt idx="8">
                  <c:v>20546.32805</c:v>
                </c:pt>
                <c:pt idx="9">
                  <c:v>20862.72368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90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4353.9182964000001</c:v>
                </c:pt>
                <c:pt idx="1">
                  <c:v>3817.9873618000001</c:v>
                </c:pt>
                <c:pt idx="2">
                  <c:v>4046.4431930000001</c:v>
                </c:pt>
                <c:pt idx="3">
                  <c:v>15614.2435</c:v>
                </c:pt>
                <c:pt idx="4">
                  <c:v>16098.9498</c:v>
                </c:pt>
                <c:pt idx="5">
                  <c:v>30333.791399999998</c:v>
                </c:pt>
                <c:pt idx="6">
                  <c:v>37831.67</c:v>
                </c:pt>
                <c:pt idx="7">
                  <c:v>35483.404049999997</c:v>
                </c:pt>
                <c:pt idx="8">
                  <c:v>34400.121599999999</c:v>
                </c:pt>
                <c:pt idx="9">
                  <c:v>32674.00754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1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1:$O$91</c:f>
              <c:numCache>
                <c:formatCode>#,##0_ ;[Red]\-#,##0\ </c:formatCode>
                <c:ptCount val="11"/>
                <c:pt idx="0">
                  <c:v>10372.659606699999</c:v>
                </c:pt>
                <c:pt idx="1">
                  <c:v>13738.750244499999</c:v>
                </c:pt>
                <c:pt idx="2">
                  <c:v>11656.211945499999</c:v>
                </c:pt>
                <c:pt idx="3">
                  <c:v>16653.999173699998</c:v>
                </c:pt>
                <c:pt idx="4">
                  <c:v>18448.9403862</c:v>
                </c:pt>
                <c:pt idx="5">
                  <c:v>19115.814281899999</c:v>
                </c:pt>
                <c:pt idx="6">
                  <c:v>20452.509764599999</c:v>
                </c:pt>
                <c:pt idx="7">
                  <c:v>35727.312109899998</c:v>
                </c:pt>
                <c:pt idx="8">
                  <c:v>33587.813945399997</c:v>
                </c:pt>
                <c:pt idx="9">
                  <c:v>34461.7437886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5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82.871790000000004</c:v>
                </c:pt>
                <c:pt idx="1">
                  <c:v>76.12039</c:v>
                </c:pt>
                <c:pt idx="2">
                  <c:v>77.257109999999997</c:v>
                </c:pt>
                <c:pt idx="3">
                  <c:v>83.21781</c:v>
                </c:pt>
                <c:pt idx="4">
                  <c:v>104.61995</c:v>
                </c:pt>
                <c:pt idx="5">
                  <c:v>109.81098</c:v>
                </c:pt>
                <c:pt idx="6">
                  <c:v>96.615949999999998</c:v>
                </c:pt>
                <c:pt idx="7">
                  <c:v>85.649810000000002</c:v>
                </c:pt>
                <c:pt idx="8">
                  <c:v>64.633110000000002</c:v>
                </c:pt>
                <c:pt idx="9">
                  <c:v>64.081590000000006</c:v>
                </c:pt>
                <c:pt idx="10">
                  <c:v>62.6449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6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63.424230000000001</c:v>
                </c:pt>
                <c:pt idx="1">
                  <c:v>74.049009999999996</c:v>
                </c:pt>
                <c:pt idx="2">
                  <c:v>90.819969999999998</c:v>
                </c:pt>
                <c:pt idx="3">
                  <c:v>95.196380000000005</c:v>
                </c:pt>
                <c:pt idx="4">
                  <c:v>90.294070000000005</c:v>
                </c:pt>
                <c:pt idx="5">
                  <c:v>90.900329999999997</c:v>
                </c:pt>
                <c:pt idx="6">
                  <c:v>86.899010000000004</c:v>
                </c:pt>
                <c:pt idx="7">
                  <c:v>90.857990000000001</c:v>
                </c:pt>
                <c:pt idx="8">
                  <c:v>90.511240000000001</c:v>
                </c:pt>
                <c:pt idx="9">
                  <c:v>93.034850000000006</c:v>
                </c:pt>
                <c:pt idx="10">
                  <c:v>94.24353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7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-40.336150000000004</c:v>
                </c:pt>
                <c:pt idx="1">
                  <c:v>-21.113790000000002</c:v>
                </c:pt>
                <c:pt idx="2">
                  <c:v>-0.81435000000000002</c:v>
                </c:pt>
                <c:pt idx="3">
                  <c:v>0.39128000000000002</c:v>
                </c:pt>
                <c:pt idx="4">
                  <c:v>6.2502599999999999</c:v>
                </c:pt>
                <c:pt idx="5">
                  <c:v>11.666499999999999</c:v>
                </c:pt>
                <c:pt idx="6">
                  <c:v>13.74696</c:v>
                </c:pt>
                <c:pt idx="7">
                  <c:v>15.10078</c:v>
                </c:pt>
                <c:pt idx="8">
                  <c:v>15.030340000000001</c:v>
                </c:pt>
                <c:pt idx="9">
                  <c:v>-4.1270600000000002</c:v>
                </c:pt>
                <c:pt idx="10">
                  <c:v>-30.1715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56.062539999999998</c:v>
                </c:pt>
                <c:pt idx="2">
                  <c:v>56.268839999999997</c:v>
                </c:pt>
                <c:pt idx="3">
                  <c:v>59.961469999999998</c:v>
                </c:pt>
                <c:pt idx="4">
                  <c:v>63.278590000000001</c:v>
                </c:pt>
                <c:pt idx="5">
                  <c:v>66.012079999999997</c:v>
                </c:pt>
                <c:pt idx="6">
                  <c:v>63.125120000000003</c:v>
                </c:pt>
                <c:pt idx="7">
                  <c:v>64.283439999999999</c:v>
                </c:pt>
                <c:pt idx="8">
                  <c:v>65.148849999999996</c:v>
                </c:pt>
                <c:pt idx="9">
                  <c:v>72.837580000000003</c:v>
                </c:pt>
                <c:pt idx="10">
                  <c:v>79.6130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9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91.201819999999998</c:v>
                </c:pt>
                <c:pt idx="1">
                  <c:v>98.493430000000004</c:v>
                </c:pt>
                <c:pt idx="2">
                  <c:v>99.293599999999998</c:v>
                </c:pt>
                <c:pt idx="3">
                  <c:v>99.558130000000006</c:v>
                </c:pt>
                <c:pt idx="4">
                  <c:v>107.94692999999999</c:v>
                </c:pt>
                <c:pt idx="5">
                  <c:v>109.77996</c:v>
                </c:pt>
                <c:pt idx="6">
                  <c:v>97.866569999999996</c:v>
                </c:pt>
                <c:pt idx="7">
                  <c:v>88.85633</c:v>
                </c:pt>
                <c:pt idx="8">
                  <c:v>87.791629999999998</c:v>
                </c:pt>
                <c:pt idx="9">
                  <c:v>80.5700999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100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53.96416</c:v>
                </c:pt>
                <c:pt idx="1">
                  <c:v>51.589469999999999</c:v>
                </c:pt>
                <c:pt idx="2">
                  <c:v>54.984909999999999</c:v>
                </c:pt>
                <c:pt idx="3">
                  <c:v>57.183819999999997</c:v>
                </c:pt>
                <c:pt idx="4">
                  <c:v>58.5471</c:v>
                </c:pt>
                <c:pt idx="5">
                  <c:v>60.587449999999997</c:v>
                </c:pt>
                <c:pt idx="6">
                  <c:v>63.292749999999998</c:v>
                </c:pt>
                <c:pt idx="7">
                  <c:v>63.365459999999999</c:v>
                </c:pt>
                <c:pt idx="8">
                  <c:v>63.480800000000002</c:v>
                </c:pt>
                <c:pt idx="9">
                  <c:v>66.492419999999996</c:v>
                </c:pt>
                <c:pt idx="10">
                  <c:v>67.163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1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85.364009999999993</c:v>
                </c:pt>
                <c:pt idx="1">
                  <c:v>76.671539999999993</c:v>
                </c:pt>
                <c:pt idx="2">
                  <c:v>76.058090000000007</c:v>
                </c:pt>
                <c:pt idx="3">
                  <c:v>70.397549999999995</c:v>
                </c:pt>
                <c:pt idx="4">
                  <c:v>66.467230000000001</c:v>
                </c:pt>
                <c:pt idx="5">
                  <c:v>70.016130000000004</c:v>
                </c:pt>
                <c:pt idx="6">
                  <c:v>63.316899999999997</c:v>
                </c:pt>
                <c:pt idx="7">
                  <c:v>61.497390000000003</c:v>
                </c:pt>
                <c:pt idx="8">
                  <c:v>52.731189999999998</c:v>
                </c:pt>
                <c:pt idx="9">
                  <c:v>48.870950000000001</c:v>
                </c:pt>
                <c:pt idx="10">
                  <c:v>50.7920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2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-2.1352500000000001</c:v>
                </c:pt>
                <c:pt idx="1">
                  <c:v>6.1962400000000004</c:v>
                </c:pt>
                <c:pt idx="2">
                  <c:v>-0.40333000000000002</c:v>
                </c:pt>
                <c:pt idx="3">
                  <c:v>-14.67191</c:v>
                </c:pt>
                <c:pt idx="4">
                  <c:v>-19.98631</c:v>
                </c:pt>
                <c:pt idx="5">
                  <c:v>-32.184609999999999</c:v>
                </c:pt>
                <c:pt idx="6">
                  <c:v>-11.85364</c:v>
                </c:pt>
                <c:pt idx="7">
                  <c:v>11.517939999999999</c:v>
                </c:pt>
                <c:pt idx="8">
                  <c:v>7.2609500000000002</c:v>
                </c:pt>
                <c:pt idx="9">
                  <c:v>3.411659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3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-19.681170000000002</c:v>
                </c:pt>
                <c:pt idx="1">
                  <c:v>-21.281690000000001</c:v>
                </c:pt>
                <c:pt idx="2">
                  <c:v>-27.002020000000002</c:v>
                </c:pt>
                <c:pt idx="3">
                  <c:v>-30.626059999999999</c:v>
                </c:pt>
                <c:pt idx="4">
                  <c:v>-32.99089</c:v>
                </c:pt>
                <c:pt idx="5">
                  <c:v>-33.1858</c:v>
                </c:pt>
                <c:pt idx="6">
                  <c:v>-37.382510000000003</c:v>
                </c:pt>
                <c:pt idx="7">
                  <c:v>-25.28501</c:v>
                </c:pt>
                <c:pt idx="8">
                  <c:v>-17.478390000000001</c:v>
                </c:pt>
                <c:pt idx="9">
                  <c:v>-13.862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4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73.374859999999998</c:v>
                </c:pt>
                <c:pt idx="1">
                  <c:v>67.907520000000005</c:v>
                </c:pt>
                <c:pt idx="2">
                  <c:v>50.928170000000001</c:v>
                </c:pt>
                <c:pt idx="3">
                  <c:v>34.18262</c:v>
                </c:pt>
                <c:pt idx="4">
                  <c:v>14.102510000000001</c:v>
                </c:pt>
                <c:pt idx="5">
                  <c:v>-6.83134</c:v>
                </c:pt>
                <c:pt idx="6">
                  <c:v>-23.373860000000001</c:v>
                </c:pt>
                <c:pt idx="7">
                  <c:v>-30.933389999999999</c:v>
                </c:pt>
                <c:pt idx="8">
                  <c:v>-39.202829999999999</c:v>
                </c:pt>
                <c:pt idx="9">
                  <c:v>-45.3275300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5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43.382980000000003</c:v>
                </c:pt>
                <c:pt idx="1">
                  <c:v>43.310540000000003</c:v>
                </c:pt>
                <c:pt idx="2">
                  <c:v>34.591630000000002</c:v>
                </c:pt>
                <c:pt idx="3">
                  <c:v>#N/A</c:v>
                </c:pt>
                <c:pt idx="4">
                  <c:v>24.150310000000001</c:v>
                </c:pt>
                <c:pt idx="5">
                  <c:v>20.098929999999999</c:v>
                </c:pt>
                <c:pt idx="6">
                  <c:v>-0.48751</c:v>
                </c:pt>
                <c:pt idx="7">
                  <c:v>-16.41094</c:v>
                </c:pt>
                <c:pt idx="8">
                  <c:v>-9.6875</c:v>
                </c:pt>
                <c:pt idx="9">
                  <c:v>0.154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6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6:$O$106</c:f>
              <c:numCache>
                <c:formatCode>#,##0_ ;[Red]\-#,##0\ </c:formatCode>
                <c:ptCount val="11"/>
                <c:pt idx="0">
                  <c:v>6.9569000000000001</c:v>
                </c:pt>
                <c:pt idx="1">
                  <c:v>-3.1827999999999999</c:v>
                </c:pt>
                <c:pt idx="2">
                  <c:v>-9.0189699999999995</c:v>
                </c:pt>
                <c:pt idx="3">
                  <c:v>-16.684149999999999</c:v>
                </c:pt>
                <c:pt idx="4">
                  <c:v>-19.7987</c:v>
                </c:pt>
                <c:pt idx="5">
                  <c:v>-23.821729999999999</c:v>
                </c:pt>
                <c:pt idx="6">
                  <c:v>-28.598510000000001</c:v>
                </c:pt>
                <c:pt idx="7">
                  <c:v>-54.817889999999998</c:v>
                </c:pt>
                <c:pt idx="8">
                  <c:v>-54.893810000000002</c:v>
                </c:pt>
                <c:pt idx="9">
                  <c:v>-29.7555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10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1059.24</c:v>
                </c:pt>
                <c:pt idx="1">
                  <c:v>1127.1600000000001</c:v>
                </c:pt>
                <c:pt idx="2">
                  <c:v>933.12</c:v>
                </c:pt>
                <c:pt idx="3">
                  <c:v>885.01</c:v>
                </c:pt>
                <c:pt idx="4">
                  <c:v>630.16999999999996</c:v>
                </c:pt>
                <c:pt idx="5">
                  <c:v>1092.5899999999999</c:v>
                </c:pt>
                <c:pt idx="6">
                  <c:v>1252.19</c:v>
                </c:pt>
                <c:pt idx="7">
                  <c:v>1089.07</c:v>
                </c:pt>
                <c:pt idx="8">
                  <c:v>1266.55</c:v>
                </c:pt>
                <c:pt idx="9">
                  <c:v>1232.56</c:v>
                </c:pt>
                <c:pt idx="10">
                  <c:v>1148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1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180.03</c:v>
                </c:pt>
                <c:pt idx="1">
                  <c:v>245.34</c:v>
                </c:pt>
                <c:pt idx="2">
                  <c:v>163.84</c:v>
                </c:pt>
                <c:pt idx="3">
                  <c:v>247.38</c:v>
                </c:pt>
                <c:pt idx="4">
                  <c:v>256.67</c:v>
                </c:pt>
                <c:pt idx="5">
                  <c:v>316.58</c:v>
                </c:pt>
                <c:pt idx="6">
                  <c:v>376.61</c:v>
                </c:pt>
                <c:pt idx="7">
                  <c:v>261.36</c:v>
                </c:pt>
                <c:pt idx="8">
                  <c:v>376.45</c:v>
                </c:pt>
                <c:pt idx="9">
                  <c:v>370.23</c:v>
                </c:pt>
                <c:pt idx="10">
                  <c:v>396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2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407.77</c:v>
                </c:pt>
                <c:pt idx="1">
                  <c:v>292.58</c:v>
                </c:pt>
                <c:pt idx="2">
                  <c:v>326.04000000000002</c:v>
                </c:pt>
                <c:pt idx="3">
                  <c:v>320.45</c:v>
                </c:pt>
                <c:pt idx="4">
                  <c:v>302.13</c:v>
                </c:pt>
                <c:pt idx="5">
                  <c:v>303.52999999999997</c:v>
                </c:pt>
                <c:pt idx="6">
                  <c:v>361.83</c:v>
                </c:pt>
                <c:pt idx="7">
                  <c:v>331.51</c:v>
                </c:pt>
                <c:pt idx="8">
                  <c:v>448.9</c:v>
                </c:pt>
                <c:pt idx="9">
                  <c:v>407.4</c:v>
                </c:pt>
                <c:pt idx="10">
                  <c:v>575.33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477.07</c:v>
                </c:pt>
                <c:pt idx="1">
                  <c:v>579.95000000000005</c:v>
                </c:pt>
                <c:pt idx="2">
                  <c:v>305.97000000000003</c:v>
                </c:pt>
                <c:pt idx="3">
                  <c:v>506.22</c:v>
                </c:pt>
                <c:pt idx="4">
                  <c:v>638.47</c:v>
                </c:pt>
                <c:pt idx="5">
                  <c:v>864.87</c:v>
                </c:pt>
                <c:pt idx="6">
                  <c:v>1051.55</c:v>
                </c:pt>
                <c:pt idx="7">
                  <c:v>818.88</c:v>
                </c:pt>
                <c:pt idx="8">
                  <c:v>1087.75</c:v>
                </c:pt>
                <c:pt idx="9">
                  <c:v>1121</c:v>
                </c:pt>
                <c:pt idx="10">
                  <c:v>1141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4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2180.25</c:v>
                </c:pt>
                <c:pt idx="1">
                  <c:v>1967.92</c:v>
                </c:pt>
                <c:pt idx="2">
                  <c:v>2120.61</c:v>
                </c:pt>
                <c:pt idx="3">
                  <c:v>2055.17</c:v>
                </c:pt>
                <c:pt idx="4">
                  <c:v>1552.47</c:v>
                </c:pt>
                <c:pt idx="5">
                  <c:v>1710.11</c:v>
                </c:pt>
                <c:pt idx="6">
                  <c:v>2322.63</c:v>
                </c:pt>
                <c:pt idx="7">
                  <c:v>2217.1</c:v>
                </c:pt>
                <c:pt idx="8">
                  <c:v>1980.51</c:v>
                </c:pt>
                <c:pt idx="9">
                  <c:v>1788.2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5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333.45</c:v>
                </c:pt>
                <c:pt idx="1">
                  <c:v>172.74</c:v>
                </c:pt>
                <c:pt idx="2">
                  <c:v>199.15</c:v>
                </c:pt>
                <c:pt idx="3">
                  <c:v>235.25</c:v>
                </c:pt>
                <c:pt idx="4">
                  <c:v>110.73</c:v>
                </c:pt>
                <c:pt idx="5">
                  <c:v>278.02999999999997</c:v>
                </c:pt>
                <c:pt idx="6">
                  <c:v>370.32</c:v>
                </c:pt>
                <c:pt idx="7">
                  <c:v>408.28</c:v>
                </c:pt>
                <c:pt idx="8">
                  <c:v>298.58999999999997</c:v>
                </c:pt>
                <c:pt idx="9">
                  <c:v>313.11</c:v>
                </c:pt>
                <c:pt idx="10">
                  <c:v>394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6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395.35</c:v>
                </c:pt>
                <c:pt idx="1">
                  <c:v>409.87</c:v>
                </c:pt>
                <c:pt idx="2">
                  <c:v>334.44</c:v>
                </c:pt>
                <c:pt idx="3">
                  <c:v>428.87</c:v>
                </c:pt>
                <c:pt idx="4">
                  <c:v>485.79</c:v>
                </c:pt>
                <c:pt idx="5">
                  <c:v>554.07000000000005</c:v>
                </c:pt>
                <c:pt idx="6">
                  <c:v>621.49</c:v>
                </c:pt>
                <c:pt idx="7">
                  <c:v>599.98</c:v>
                </c:pt>
                <c:pt idx="8">
                  <c:v>619.89</c:v>
                </c:pt>
                <c:pt idx="9">
                  <c:v>621.25</c:v>
                </c:pt>
                <c:pt idx="10">
                  <c:v>627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7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11817.243715299999</c:v>
                </c:pt>
                <c:pt idx="1">
                  <c:v>8379.6854621000002</c:v>
                </c:pt>
                <c:pt idx="2">
                  <c:v>14802.2332176</c:v>
                </c:pt>
                <c:pt idx="3">
                  <c:v>17702.513194800002</c:v>
                </c:pt>
                <c:pt idx="4">
                  <c:v>17729.055931300001</c:v>
                </c:pt>
                <c:pt idx="5">
                  <c:v>17170.228024100001</c:v>
                </c:pt>
                <c:pt idx="6">
                  <c:v>17909.375061499999</c:v>
                </c:pt>
                <c:pt idx="7">
                  <c:v>16410.527468799999</c:v>
                </c:pt>
                <c:pt idx="8">
                  <c:v>17169.311455700001</c:v>
                </c:pt>
                <c:pt idx="9">
                  <c:v>17785.7329451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8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2693.8016768000002</c:v>
                </c:pt>
                <c:pt idx="1">
                  <c:v>2603.8155247</c:v>
                </c:pt>
                <c:pt idx="2">
                  <c:v>3259.3145230999999</c:v>
                </c:pt>
                <c:pt idx="3">
                  <c:v>3411.6009088999999</c:v>
                </c:pt>
                <c:pt idx="4">
                  <c:v>3174.4010773</c:v>
                </c:pt>
                <c:pt idx="5">
                  <c:v>3092.6288352000001</c:v>
                </c:pt>
                <c:pt idx="6">
                  <c:v>3268.4577220000001</c:v>
                </c:pt>
                <c:pt idx="7">
                  <c:v>4000.6523775000001</c:v>
                </c:pt>
                <c:pt idx="8">
                  <c:v>3907.9844859</c:v>
                </c:pt>
                <c:pt idx="9">
                  <c:v>4200.2422624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9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3040.9398000000001</c:v>
                </c:pt>
                <c:pt idx="1">
                  <c:v>3477.6880000000001</c:v>
                </c:pt>
                <c:pt idx="2">
                  <c:v>3393.1988500000002</c:v>
                </c:pt>
                <c:pt idx="3">
                  <c:v>6740.1149999999998</c:v>
                </c:pt>
                <c:pt idx="4">
                  <c:v>4267.4540999999999</c:v>
                </c:pt>
                <c:pt idx="5">
                  <c:v>4481.0559999999996</c:v>
                </c:pt>
                <c:pt idx="6">
                  <c:v>3313.3649999999998</c:v>
                </c:pt>
                <c:pt idx="7">
                  <c:v>2920.6255500000002</c:v>
                </c:pt>
                <c:pt idx="8">
                  <c:v>4331.5482000000002</c:v>
                </c:pt>
                <c:pt idx="9">
                  <c:v>4309.04305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20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1186.9069489999999</c:v>
                </c:pt>
                <c:pt idx="1">
                  <c:v>1308.9601216999999</c:v>
                </c:pt>
                <c:pt idx="2">
                  <c:v>1201.9976999999999</c:v>
                </c:pt>
                <c:pt idx="3">
                  <c:v>-532.37535000000003</c:v>
                </c:pt>
                <c:pt idx="4">
                  <c:v>2576.9879999999998</c:v>
                </c:pt>
                <c:pt idx="5">
                  <c:v>1529.0712000000001</c:v>
                </c:pt>
                <c:pt idx="6">
                  <c:v>3091.54</c:v>
                </c:pt>
                <c:pt idx="7">
                  <c:v>564.30134999999996</c:v>
                </c:pt>
                <c:pt idx="8">
                  <c:v>2840.9238</c:v>
                </c:pt>
                <c:pt idx="9">
                  <c:v>3888.69408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1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1:$O$121</c:f>
              <c:numCache>
                <c:formatCode>#,##0_ ;[Red]\-#,##0\ </c:formatCode>
                <c:ptCount val="11"/>
                <c:pt idx="0">
                  <c:v>5972.9285966999996</c:v>
                </c:pt>
                <c:pt idx="1">
                  <c:v>5449.5210137000004</c:v>
                </c:pt>
                <c:pt idx="2">
                  <c:v>7795.8971586999996</c:v>
                </c:pt>
                <c:pt idx="3">
                  <c:v>9114.0136335000007</c:v>
                </c:pt>
                <c:pt idx="4">
                  <c:v>8038.2390002000002</c:v>
                </c:pt>
                <c:pt idx="5">
                  <c:v>9569.0035298000003</c:v>
                </c:pt>
                <c:pt idx="6">
                  <c:v>8685.0760054999992</c:v>
                </c:pt>
                <c:pt idx="7">
                  <c:v>10655.8463154</c:v>
                </c:pt>
                <c:pt idx="8">
                  <c:v>9192.7452484000005</c:v>
                </c:pt>
                <c:pt idx="9">
                  <c:v>9889.594804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!$B$42</c:f>
              <c:strCache>
                <c:ptCount val="1"/>
                <c:pt idx="0">
                  <c:v>味の素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2:$L$42</c:f>
              <c:numCache>
                <c:formatCode>#,##0_ ;[Red]\-#,##0\ </c:formatCode>
                <c:ptCount val="10"/>
                <c:pt idx="0">
                  <c:v>13424.854225016519</c:v>
                </c:pt>
                <c:pt idx="1">
                  <c:v>1309.5575219564853</c:v>
                </c:pt>
                <c:pt idx="2">
                  <c:v>-17435.311200444921</c:v>
                </c:pt>
                <c:pt idx="3">
                  <c:v>7861.3956737982226</c:v>
                </c:pt>
                <c:pt idx="4">
                  <c:v>26368.03440844463</c:v>
                </c:pt>
                <c:pt idx="5">
                  <c:v>26105.523284541028</c:v>
                </c:pt>
                <c:pt idx="6">
                  <c:v>24521.656416499027</c:v>
                </c:pt>
                <c:pt idx="7">
                  <c:v>31758.19492613717</c:v>
                </c:pt>
                <c:pt idx="8">
                  <c:v>7817.6875717856747</c:v>
                </c:pt>
                <c:pt idx="9">
                  <c:v>35650.496171654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!$B$43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3:$L$43</c:f>
              <c:numCache>
                <c:formatCode>#,##0_ ;[Red]\-#,##0\ </c:formatCode>
                <c:ptCount val="10"/>
                <c:pt idx="0">
                  <c:v>-2610.3816011321505</c:v>
                </c:pt>
                <c:pt idx="1">
                  <c:v>-1911.2764505992109</c:v>
                </c:pt>
                <c:pt idx="2">
                  <c:v>580.30760178640412</c:v>
                </c:pt>
                <c:pt idx="3">
                  <c:v>1678.7511759885583</c:v>
                </c:pt>
                <c:pt idx="4">
                  <c:v>1571.4422356467439</c:v>
                </c:pt>
                <c:pt idx="5">
                  <c:v>3794.1039807093111</c:v>
                </c:pt>
                <c:pt idx="6">
                  <c:v>8178.2879229937316</c:v>
                </c:pt>
                <c:pt idx="7">
                  <c:v>2586.2330178469783</c:v>
                </c:pt>
                <c:pt idx="8">
                  <c:v>8629.8576833659172</c:v>
                </c:pt>
                <c:pt idx="9">
                  <c:v>5001.9704041288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!$B$44</c:f>
              <c:strCache>
                <c:ptCount val="1"/>
                <c:pt idx="0">
                  <c:v>日清食品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4:$L$44</c:f>
              <c:numCache>
                <c:formatCode>#,##0_ ;[Red]\-#,##0\ </c:formatCode>
                <c:ptCount val="10"/>
                <c:pt idx="0">
                  <c:v>8113.7627344614466</c:v>
                </c:pt>
                <c:pt idx="1">
                  <c:v>4077.0484665876393</c:v>
                </c:pt>
                <c:pt idx="2">
                  <c:v>2264.7431641033836</c:v>
                </c:pt>
                <c:pt idx="3">
                  <c:v>-3068.8785592327258</c:v>
                </c:pt>
                <c:pt idx="4">
                  <c:v>-5486.2072334877412</c:v>
                </c:pt>
                <c:pt idx="5">
                  <c:v>5321.4390374559734</c:v>
                </c:pt>
                <c:pt idx="6">
                  <c:v>-784.416556051714</c:v>
                </c:pt>
                <c:pt idx="7">
                  <c:v>8307.3098631088542</c:v>
                </c:pt>
                <c:pt idx="8">
                  <c:v>301.7770027558654</c:v>
                </c:pt>
                <c:pt idx="9">
                  <c:v>717.42666186004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!$B$45</c:f>
              <c:strCache>
                <c:ptCount val="1"/>
                <c:pt idx="0">
                  <c:v>明治HD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5:$L$45</c:f>
              <c:numCache>
                <c:formatCode>#,##0_ ;[Red]\-#,##0\ </c:formatCode>
                <c:ptCount val="10"/>
                <c:pt idx="0">
                  <c:v>#N/A</c:v>
                </c:pt>
                <c:pt idx="1">
                  <c:v>-4650.8977367554653</c:v>
                </c:pt>
                <c:pt idx="2">
                  <c:v>1215.309986617769</c:v>
                </c:pt>
                <c:pt idx="3">
                  <c:v>-402.67961501841637</c:v>
                </c:pt>
                <c:pt idx="4">
                  <c:v>10834.938821485975</c:v>
                </c:pt>
                <c:pt idx="5">
                  <c:v>11474.019637746089</c:v>
                </c:pt>
                <c:pt idx="6">
                  <c:v>28908.109421533449</c:v>
                </c:pt>
                <c:pt idx="7">
                  <c:v>40029.698460960492</c:v>
                </c:pt>
                <c:pt idx="8">
                  <c:v>45836.229760968148</c:v>
                </c:pt>
                <c:pt idx="9">
                  <c:v>44462.929899046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!$B$46</c:f>
              <c:strCache>
                <c:ptCount val="1"/>
                <c:pt idx="0">
                  <c:v>Nestlé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6:$L$46</c:f>
              <c:numCache>
                <c:formatCode>#,##0_ ;[Red]\-#,##0\ </c:formatCode>
                <c:ptCount val="10"/>
                <c:pt idx="0">
                  <c:v>613711.68531499698</c:v>
                </c:pt>
                <c:pt idx="1">
                  <c:v>580506.74233342998</c:v>
                </c:pt>
                <c:pt idx="2">
                  <c:v>716347.13540831301</c:v>
                </c:pt>
                <c:pt idx="3">
                  <c:v>940806.44246757496</c:v>
                </c:pt>
                <c:pt idx="4">
                  <c:v>1587929.4196651899</c:v>
                </c:pt>
                <c:pt idx="5">
                  <c:v>643343.406427662</c:v>
                </c:pt>
                <c:pt idx="6">
                  <c:v>595399.21025566501</c:v>
                </c:pt>
                <c:pt idx="7">
                  <c:v>875821.51895648905</c:v>
                </c:pt>
                <c:pt idx="8">
                  <c:v>843950.83141027705</c:v>
                </c:pt>
                <c:pt idx="9">
                  <c:v>978360.7151896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987840"/>
        <c:axId val="829997824"/>
      </c:lineChart>
      <c:catAx>
        <c:axId val="829987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97824"/>
        <c:crosses val="autoZero"/>
        <c:auto val="1"/>
        <c:lblAlgn val="ctr"/>
        <c:lblOffset val="100"/>
        <c:noMultiLvlLbl val="0"/>
      </c:catAx>
      <c:valAx>
        <c:axId val="829997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 ;[Red]\-#,##0\ 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87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味の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5.7444000000000002E-2</c:v>
                </c:pt>
                <c:pt idx="1">
                  <c:v>6.0623999999999997E-2</c:v>
                </c:pt>
                <c:pt idx="2">
                  <c:v>6.0755999999999998E-2</c:v>
                </c:pt>
                <c:pt idx="3">
                  <c:v>6.3093999999999997E-2</c:v>
                </c:pt>
                <c:pt idx="4">
                  <c:v>7.4028999999999998E-2</c:v>
                </c:pt>
                <c:pt idx="5">
                  <c:v>7.6768000000000003E-2</c:v>
                </c:pt>
                <c:pt idx="6">
                  <c:v>7.7868000000000007E-2</c:v>
                </c:pt>
                <c:pt idx="7">
                  <c:v>8.097E-2</c:v>
                </c:pt>
                <c:pt idx="8">
                  <c:v>8.0063999999999996E-2</c:v>
                </c:pt>
                <c:pt idx="9">
                  <c:v>8.089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6.7765000000000006E-2</c:v>
                </c:pt>
                <c:pt idx="1">
                  <c:v>6.2719999999999998E-2</c:v>
                </c:pt>
                <c:pt idx="2">
                  <c:v>6.5972000000000003E-2</c:v>
                </c:pt>
                <c:pt idx="3">
                  <c:v>6.9489999999999996E-2</c:v>
                </c:pt>
                <c:pt idx="4">
                  <c:v>6.8322999999999995E-2</c:v>
                </c:pt>
                <c:pt idx="5">
                  <c:v>7.9825999999999994E-2</c:v>
                </c:pt>
                <c:pt idx="6">
                  <c:v>8.1662999999999999E-2</c:v>
                </c:pt>
                <c:pt idx="7">
                  <c:v>8.4772E-2</c:v>
                </c:pt>
                <c:pt idx="8">
                  <c:v>8.2801E-2</c:v>
                </c:pt>
                <c:pt idx="9">
                  <c:v>8.285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9.2118000000000005E-2</c:v>
                </c:pt>
                <c:pt idx="1">
                  <c:v>6.8856000000000001E-2</c:v>
                </c:pt>
                <c:pt idx="2">
                  <c:v>6.2578999999999996E-2</c:v>
                </c:pt>
                <c:pt idx="3">
                  <c:v>6.6341999999999998E-2</c:v>
                </c:pt>
                <c:pt idx="4">
                  <c:v>5.6309999999999999E-2</c:v>
                </c:pt>
                <c:pt idx="5">
                  <c:v>5.6399999999999999E-2</c:v>
                </c:pt>
                <c:pt idx="6">
                  <c:v>5.7729999999999997E-2</c:v>
                </c:pt>
                <c:pt idx="7">
                  <c:v>6.6059000000000007E-2</c:v>
                </c:pt>
                <c:pt idx="8">
                  <c:v>6.4839999999999995E-2</c:v>
                </c:pt>
                <c:pt idx="9">
                  <c:v>8.095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2.5916000000000002E-2</c:v>
                </c:pt>
                <c:pt idx="1">
                  <c:v>1.8200999999999998E-2</c:v>
                </c:pt>
                <c:pt idx="2">
                  <c:v>2.2955E-2</c:v>
                </c:pt>
                <c:pt idx="3">
                  <c:v>3.1789999999999999E-2</c:v>
                </c:pt>
                <c:pt idx="4">
                  <c:v>4.4389999999999999E-2</c:v>
                </c:pt>
                <c:pt idx="5">
                  <c:v>6.3560000000000005E-2</c:v>
                </c:pt>
                <c:pt idx="6">
                  <c:v>7.1143999999999999E-2</c:v>
                </c:pt>
                <c:pt idx="7">
                  <c:v>7.6297000000000004E-2</c:v>
                </c:pt>
                <c:pt idx="8">
                  <c:v>7.8432000000000002E-2</c:v>
                </c:pt>
                <c:pt idx="9">
                  <c:v>8.1989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キリン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8.2610000000000003E-2</c:v>
                </c:pt>
                <c:pt idx="1">
                  <c:v>8.1710000000000005E-2</c:v>
                </c:pt>
                <c:pt idx="2">
                  <c:v>8.1803000000000001E-2</c:v>
                </c:pt>
                <c:pt idx="3">
                  <c:v>7.3473999999999998E-2</c:v>
                </c:pt>
                <c:pt idx="4">
                  <c:v>6.0465999999999999E-2</c:v>
                </c:pt>
                <c:pt idx="5">
                  <c:v>5.7492000000000001E-2</c:v>
                </c:pt>
                <c:pt idx="6">
                  <c:v>9.6836000000000005E-2</c:v>
                </c:pt>
                <c:pt idx="7">
                  <c:v>9.9696999999999994E-2</c:v>
                </c:pt>
                <c:pt idx="8">
                  <c:v>9.4797999999999993E-2</c:v>
                </c:pt>
                <c:pt idx="9">
                  <c:v>8.637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3.8150999999999997E-2</c:v>
                </c:pt>
                <c:pt idx="1">
                  <c:v>3.5561000000000002E-2</c:v>
                </c:pt>
                <c:pt idx="2">
                  <c:v>3.8144999999999998E-2</c:v>
                </c:pt>
                <c:pt idx="3">
                  <c:v>3.0886E-2</c:v>
                </c:pt>
                <c:pt idx="4">
                  <c:v>3.2307000000000002E-2</c:v>
                </c:pt>
                <c:pt idx="5">
                  <c:v>4.0319000000000001E-2</c:v>
                </c:pt>
                <c:pt idx="6">
                  <c:v>5.4311999999999999E-2</c:v>
                </c:pt>
                <c:pt idx="7">
                  <c:v>5.2634E-2</c:v>
                </c:pt>
                <c:pt idx="8">
                  <c:v>5.0867999999999997E-2</c:v>
                </c:pt>
                <c:pt idx="9">
                  <c:v>5.306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6.7076999999999998E-2</c:v>
                </c:pt>
                <c:pt idx="1">
                  <c:v>6.6602999999999996E-2</c:v>
                </c:pt>
                <c:pt idx="2">
                  <c:v>7.2272000000000003E-2</c:v>
                </c:pt>
                <c:pt idx="3">
                  <c:v>9.1421000000000002E-2</c:v>
                </c:pt>
                <c:pt idx="4">
                  <c:v>9.4836000000000004E-2</c:v>
                </c:pt>
                <c:pt idx="5">
                  <c:v>0.102601</c:v>
                </c:pt>
                <c:pt idx="6">
                  <c:v>9.8548999999999998E-2</c:v>
                </c:pt>
                <c:pt idx="7">
                  <c:v>0.108235</c:v>
                </c:pt>
                <c:pt idx="8">
                  <c:v>0.112639</c:v>
                </c:pt>
                <c:pt idx="9">
                  <c:v>0.112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155893</c:v>
                </c:pt>
                <c:pt idx="1">
                  <c:v>0.15611700000000001</c:v>
                </c:pt>
                <c:pt idx="2">
                  <c:v>0.15124899999999999</c:v>
                </c:pt>
                <c:pt idx="3">
                  <c:v>0.15525</c:v>
                </c:pt>
                <c:pt idx="4">
                  <c:v>0.15840599999999999</c:v>
                </c:pt>
                <c:pt idx="5">
                  <c:v>0.15432699999999999</c:v>
                </c:pt>
                <c:pt idx="6">
                  <c:v>0.15729599999999999</c:v>
                </c:pt>
                <c:pt idx="7">
                  <c:v>0.163463</c:v>
                </c:pt>
                <c:pt idx="8">
                  <c:v>0.16719300000000001</c:v>
                </c:pt>
                <c:pt idx="9">
                  <c:v>0.1711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Danone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15279200000000001</c:v>
                </c:pt>
                <c:pt idx="1">
                  <c:v>0.14421700000000001</c:v>
                </c:pt>
                <c:pt idx="2">
                  <c:v>0.13292399999999999</c:v>
                </c:pt>
                <c:pt idx="3">
                  <c:v>0.12940099999999999</c:v>
                </c:pt>
                <c:pt idx="4">
                  <c:v>0.12551999999999999</c:v>
                </c:pt>
                <c:pt idx="5">
                  <c:v>0.13211600000000001</c:v>
                </c:pt>
                <c:pt idx="6">
                  <c:v>0.13935400000000001</c:v>
                </c:pt>
                <c:pt idx="7">
                  <c:v>0.14480799999999999</c:v>
                </c:pt>
                <c:pt idx="8">
                  <c:v>0.14697099999999999</c:v>
                </c:pt>
                <c:pt idx="9">
                  <c:v>0.158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Mondelez Int'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107529</c:v>
                </c:pt>
                <c:pt idx="1">
                  <c:v>0.113376</c:v>
                </c:pt>
                <c:pt idx="2">
                  <c:v>0.117892</c:v>
                </c:pt>
                <c:pt idx="3">
                  <c:v>0.121334</c:v>
                </c:pt>
                <c:pt idx="4">
                  <c:v>0.11596099999999999</c:v>
                </c:pt>
                <c:pt idx="5">
                  <c:v>0.12720999999999999</c:v>
                </c:pt>
                <c:pt idx="6">
                  <c:v>0.13100300000000001</c:v>
                </c:pt>
                <c:pt idx="7">
                  <c:v>0.14480999999999999</c:v>
                </c:pt>
                <c:pt idx="8">
                  <c:v>0.14557700000000001</c:v>
                </c:pt>
                <c:pt idx="9">
                  <c:v>0.1644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Kraft Heinz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159834</c:v>
                </c:pt>
                <c:pt idx="1">
                  <c:v>0.148454</c:v>
                </c:pt>
                <c:pt idx="2">
                  <c:v>#N/A</c:v>
                </c:pt>
                <c:pt idx="3">
                  <c:v>0.110023</c:v>
                </c:pt>
                <c:pt idx="4">
                  <c:v>0.23805100000000001</c:v>
                </c:pt>
                <c:pt idx="5">
                  <c:v>#N/A</c:v>
                </c:pt>
                <c:pt idx="6">
                  <c:v>0.26038</c:v>
                </c:pt>
                <c:pt idx="7">
                  <c:v>0.28090900000000002</c:v>
                </c:pt>
                <c:pt idx="8">
                  <c:v>0.24371799999999999</c:v>
                </c:pt>
                <c:pt idx="9">
                  <c:v>0.2229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Unilev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14366699999999999</c:v>
                </c:pt>
                <c:pt idx="1">
                  <c:v>0.13611799999999999</c:v>
                </c:pt>
                <c:pt idx="2">
                  <c:v>0.13311500000000001</c:v>
                </c:pt>
                <c:pt idx="3">
                  <c:v>0.148282</c:v>
                </c:pt>
                <c:pt idx="4">
                  <c:v>0.16281200000000001</c:v>
                </c:pt>
                <c:pt idx="5">
                  <c:v>0.138797</c:v>
                </c:pt>
                <c:pt idx="6">
                  <c:v>0.146206</c:v>
                </c:pt>
                <c:pt idx="7">
                  <c:v>#N/A</c:v>
                </c:pt>
                <c:pt idx="8">
                  <c:v>0.18512400000000001</c:v>
                </c:pt>
                <c:pt idx="9">
                  <c:v>0.1907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2</xdr:row>
      <xdr:rowOff>0</xdr:rowOff>
    </xdr:from>
    <xdr:to>
      <xdr:col>22</xdr:col>
      <xdr:colOff>647700</xdr:colOff>
      <xdr:row>15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7</xdr:row>
      <xdr:rowOff>0</xdr:rowOff>
    </xdr:from>
    <xdr:to>
      <xdr:col>22</xdr:col>
      <xdr:colOff>647700</xdr:colOff>
      <xdr:row>30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2</xdr:row>
      <xdr:rowOff>0</xdr:rowOff>
    </xdr:from>
    <xdr:to>
      <xdr:col>22</xdr:col>
      <xdr:colOff>657225</xdr:colOff>
      <xdr:row>45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7</xdr:row>
      <xdr:rowOff>0</xdr:rowOff>
    </xdr:from>
    <xdr:to>
      <xdr:col>22</xdr:col>
      <xdr:colOff>647700</xdr:colOff>
      <xdr:row>60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2</xdr:row>
      <xdr:rowOff>0</xdr:rowOff>
    </xdr:from>
    <xdr:to>
      <xdr:col>22</xdr:col>
      <xdr:colOff>676275</xdr:colOff>
      <xdr:row>75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7</xdr:row>
      <xdr:rowOff>0</xdr:rowOff>
    </xdr:from>
    <xdr:to>
      <xdr:col>22</xdr:col>
      <xdr:colOff>676275</xdr:colOff>
      <xdr:row>90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2</xdr:row>
      <xdr:rowOff>0</xdr:rowOff>
    </xdr:from>
    <xdr:to>
      <xdr:col>22</xdr:col>
      <xdr:colOff>676275</xdr:colOff>
      <xdr:row>105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7</xdr:row>
      <xdr:rowOff>0</xdr:rowOff>
    </xdr:from>
    <xdr:to>
      <xdr:col>22</xdr:col>
      <xdr:colOff>676275</xdr:colOff>
      <xdr:row>120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I8" sqref="I8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200</v>
      </c>
      <c r="B2" s="7" t="s">
        <v>4195</v>
      </c>
      <c r="C2" s="7" t="s">
        <v>4201</v>
      </c>
      <c r="D2" s="7" t="s">
        <v>4193</v>
      </c>
      <c r="E2" s="11">
        <v>43921</v>
      </c>
    </row>
    <row r="3" spans="1:5">
      <c r="A3" s="7" t="s">
        <v>4202</v>
      </c>
      <c r="B3" s="7" t="s">
        <v>4203</v>
      </c>
      <c r="C3" s="7" t="s">
        <v>4204</v>
      </c>
      <c r="D3" s="7" t="s">
        <v>4193</v>
      </c>
      <c r="E3" s="11">
        <v>43921</v>
      </c>
    </row>
    <row r="4" spans="1:5">
      <c r="A4" s="7" t="s">
        <v>4205</v>
      </c>
      <c r="B4" s="7" t="s">
        <v>4206</v>
      </c>
      <c r="C4" s="7" t="s">
        <v>4207</v>
      </c>
      <c r="D4" s="7" t="s">
        <v>4193</v>
      </c>
      <c r="E4" s="11">
        <v>43921</v>
      </c>
    </row>
    <row r="5" spans="1:5">
      <c r="A5" s="7" t="s">
        <v>4208</v>
      </c>
      <c r="B5" s="7" t="s">
        <v>4196</v>
      </c>
      <c r="C5" s="7" t="s">
        <v>4209</v>
      </c>
      <c r="D5" s="7" t="s">
        <v>4193</v>
      </c>
      <c r="E5" s="11">
        <v>43921</v>
      </c>
    </row>
    <row r="6" spans="1:5">
      <c r="A6" s="7" t="s">
        <v>4210</v>
      </c>
      <c r="B6" s="7" t="s">
        <v>4194</v>
      </c>
      <c r="C6" s="7" t="s">
        <v>4211</v>
      </c>
      <c r="D6" s="7" t="s">
        <v>1225</v>
      </c>
      <c r="E6" s="11">
        <v>43830</v>
      </c>
    </row>
    <row r="7" spans="1:5">
      <c r="A7" s="7" t="s">
        <v>4212</v>
      </c>
      <c r="B7" s="7" t="s">
        <v>4213</v>
      </c>
      <c r="C7" s="7" t="s">
        <v>4214</v>
      </c>
      <c r="D7" s="7" t="s">
        <v>4193</v>
      </c>
      <c r="E7" s="11">
        <v>43921</v>
      </c>
    </row>
    <row r="8" spans="1:5">
      <c r="A8" s="7" t="s">
        <v>4215</v>
      </c>
      <c r="B8" s="7" t="s">
        <v>4197</v>
      </c>
      <c r="C8" s="7" t="s">
        <v>4216</v>
      </c>
      <c r="D8" s="7" t="s">
        <v>4193</v>
      </c>
      <c r="E8" s="11">
        <v>43921</v>
      </c>
    </row>
    <row r="9" spans="1:5">
      <c r="A9" s="7" t="s">
        <v>4217</v>
      </c>
      <c r="B9" s="7" t="s">
        <v>4198</v>
      </c>
      <c r="C9" s="7" t="s">
        <v>4199</v>
      </c>
      <c r="D9" s="7" t="s">
        <v>1225</v>
      </c>
      <c r="E9" s="11">
        <v>43830</v>
      </c>
    </row>
    <row r="10" spans="1:5">
      <c r="A10" s="7" t="s">
        <v>4218</v>
      </c>
      <c r="B10" s="7" t="s">
        <v>4219</v>
      </c>
      <c r="C10" s="7" t="s">
        <v>4220</v>
      </c>
      <c r="D10" s="7" t="s">
        <v>1225</v>
      </c>
      <c r="E10" s="11">
        <v>43830</v>
      </c>
    </row>
    <row r="11" spans="1:5">
      <c r="A11" s="7" t="s">
        <v>4221</v>
      </c>
      <c r="B11" s="7" t="s">
        <v>4222</v>
      </c>
      <c r="C11" s="7" t="s">
        <v>4223</v>
      </c>
      <c r="D11" s="7" t="s">
        <v>1225</v>
      </c>
      <c r="E11" s="11">
        <v>43830</v>
      </c>
    </row>
    <row r="12" spans="1:5">
      <c r="A12" s="7" t="s">
        <v>4224</v>
      </c>
      <c r="B12" s="7" t="s">
        <v>4225</v>
      </c>
      <c r="C12" s="7" t="s">
        <v>4226</v>
      </c>
      <c r="D12" s="7" t="s">
        <v>1225</v>
      </c>
      <c r="E12" s="11">
        <v>43827</v>
      </c>
    </row>
    <row r="13" spans="1:5">
      <c r="A13" s="7" t="s">
        <v>4227</v>
      </c>
      <c r="B13" s="7" t="s">
        <v>4228</v>
      </c>
      <c r="C13" s="7" t="s">
        <v>4229</v>
      </c>
      <c r="D13" s="7" t="s">
        <v>1225</v>
      </c>
      <c r="E13" s="11">
        <v>43830</v>
      </c>
    </row>
    <row r="14" spans="1:5">
      <c r="A14" s="7"/>
      <c r="B14" s="7"/>
      <c r="C14" s="7"/>
      <c r="D14" s="7"/>
      <c r="E14" s="7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B1:G38"/>
  <sheetViews>
    <sheetView view="pageBreakPreview" zoomScale="75" zoomScaleNormal="100" zoomScaleSheetLayoutView="75" workbookViewId="0">
      <selection activeCell="C2" sqref="C2"/>
    </sheetView>
  </sheetViews>
  <sheetFormatPr defaultRowHeight="15"/>
  <cols>
    <col min="1" max="1" width="0.875" style="23" customWidth="1"/>
    <col min="2" max="2" width="4.625" style="23" customWidth="1"/>
    <col min="3" max="4" width="38.625" style="23" customWidth="1"/>
    <col min="5" max="5" width="21.625" style="23" customWidth="1"/>
    <col min="6" max="6" width="26.625" style="23" customWidth="1"/>
    <col min="7" max="7" width="78.625" style="23" customWidth="1"/>
    <col min="8" max="8" width="0.875" style="23" customWidth="1"/>
    <col min="9" max="16384" width="9" style="23"/>
  </cols>
  <sheetData>
    <row r="1" spans="2:7" ht="3.75" customHeight="1"/>
    <row r="2" spans="2:7" ht="24.95" customHeight="1">
      <c r="B2" s="49" t="str">
        <f>EVA!B1</f>
        <v>味の素</v>
      </c>
      <c r="C2" s="39"/>
      <c r="D2" s="39"/>
      <c r="E2" s="39"/>
      <c r="F2" s="39"/>
      <c r="G2" s="39"/>
    </row>
    <row r="3" spans="2:7" ht="3.75" customHeight="1">
      <c r="B3" s="42"/>
      <c r="C3" s="39"/>
      <c r="D3" s="39"/>
      <c r="E3" s="39"/>
      <c r="F3" s="39"/>
      <c r="G3" s="39"/>
    </row>
    <row r="4" spans="2:7" ht="24" customHeight="1">
      <c r="B4" s="50"/>
      <c r="C4" s="51" t="s">
        <v>1197</v>
      </c>
      <c r="D4" s="51" t="s">
        <v>1198</v>
      </c>
      <c r="E4" s="51" t="s">
        <v>1199</v>
      </c>
      <c r="F4" s="51" t="s">
        <v>1200</v>
      </c>
      <c r="G4" s="52" t="s">
        <v>1201</v>
      </c>
    </row>
    <row r="5" spans="2:7" ht="24" customHeight="1">
      <c r="B5" s="90"/>
      <c r="C5" s="91" t="s">
        <v>1202</v>
      </c>
      <c r="D5" s="91"/>
      <c r="E5" s="91"/>
      <c r="F5" s="91"/>
      <c r="G5" s="92"/>
    </row>
    <row r="6" spans="2:7" ht="24" customHeight="1">
      <c r="B6" s="53">
        <v>1</v>
      </c>
      <c r="C6" s="54" t="s">
        <v>1203</v>
      </c>
      <c r="D6" s="51" t="s">
        <v>1002</v>
      </c>
      <c r="E6" s="56">
        <f>EVA!U3</f>
        <v>43921</v>
      </c>
      <c r="F6" s="54"/>
      <c r="G6" s="55"/>
    </row>
    <row r="7" spans="2:7" ht="24" customHeight="1">
      <c r="B7" s="90">
        <f>B6+1</f>
        <v>2</v>
      </c>
      <c r="C7" s="91" t="s">
        <v>1204</v>
      </c>
      <c r="D7" s="93" t="s">
        <v>1002</v>
      </c>
      <c r="E7" s="94">
        <f>E6</f>
        <v>43921</v>
      </c>
      <c r="F7" s="91"/>
      <c r="G7" s="92"/>
    </row>
    <row r="8" spans="2:7" ht="24" customHeight="1">
      <c r="B8" s="53">
        <f t="shared" ref="B8:B37" si="0">B7+1</f>
        <v>3</v>
      </c>
      <c r="C8" s="54" t="s">
        <v>1205</v>
      </c>
      <c r="D8" s="51" t="s">
        <v>1002</v>
      </c>
      <c r="E8" s="56">
        <f t="shared" ref="E8:E12" si="1">E7</f>
        <v>43921</v>
      </c>
      <c r="F8" s="54"/>
      <c r="G8" s="55"/>
    </row>
    <row r="9" spans="2:7" ht="24" customHeight="1">
      <c r="B9" s="90">
        <f t="shared" si="0"/>
        <v>4</v>
      </c>
      <c r="C9" s="183" t="s">
        <v>1227</v>
      </c>
      <c r="D9" s="93" t="s">
        <v>1002</v>
      </c>
      <c r="E9" s="94">
        <f t="shared" si="1"/>
        <v>43921</v>
      </c>
      <c r="F9" s="91"/>
      <c r="G9" s="92"/>
    </row>
    <row r="10" spans="2:7" ht="24" customHeight="1">
      <c r="B10" s="53">
        <f t="shared" si="0"/>
        <v>5</v>
      </c>
      <c r="C10" s="54" t="s">
        <v>1206</v>
      </c>
      <c r="D10" s="51" t="s">
        <v>1002</v>
      </c>
      <c r="E10" s="56">
        <f t="shared" si="1"/>
        <v>43921</v>
      </c>
      <c r="F10" s="54"/>
      <c r="G10" s="194" t="s">
        <v>4175</v>
      </c>
    </row>
    <row r="11" spans="2:7" ht="24" customHeight="1">
      <c r="B11" s="90">
        <f t="shared" si="0"/>
        <v>6</v>
      </c>
      <c r="C11" s="91" t="s">
        <v>1207</v>
      </c>
      <c r="D11" s="93" t="s">
        <v>1002</v>
      </c>
      <c r="E11" s="94">
        <f t="shared" si="1"/>
        <v>43921</v>
      </c>
      <c r="F11" s="91"/>
      <c r="G11" s="92"/>
    </row>
    <row r="12" spans="2:7" ht="24" customHeight="1">
      <c r="B12" s="53">
        <f t="shared" si="0"/>
        <v>7</v>
      </c>
      <c r="C12" s="182" t="s">
        <v>1228</v>
      </c>
      <c r="D12" s="51" t="s">
        <v>1002</v>
      </c>
      <c r="E12" s="56">
        <f t="shared" si="1"/>
        <v>43921</v>
      </c>
      <c r="F12" s="54"/>
      <c r="G12" s="55"/>
    </row>
    <row r="13" spans="2:7" ht="24" customHeight="1">
      <c r="B13" s="90">
        <f t="shared" si="0"/>
        <v>8</v>
      </c>
      <c r="C13" s="91"/>
      <c r="D13" s="91"/>
      <c r="E13" s="93"/>
      <c r="F13" s="91"/>
      <c r="G13" s="92"/>
    </row>
    <row r="14" spans="2:7" ht="24" customHeight="1">
      <c r="B14" s="53">
        <f t="shared" si="0"/>
        <v>9</v>
      </c>
      <c r="C14" s="54" t="s">
        <v>1208</v>
      </c>
      <c r="D14" s="51" t="s">
        <v>1002</v>
      </c>
      <c r="E14" s="56">
        <f>E12</f>
        <v>43921</v>
      </c>
      <c r="F14" s="57">
        <f>EVA!U14</f>
        <v>0.51972157772621796</v>
      </c>
      <c r="G14" s="55"/>
    </row>
    <row r="15" spans="2:7" ht="24" customHeight="1">
      <c r="B15" s="90">
        <f t="shared" si="0"/>
        <v>10</v>
      </c>
      <c r="C15" s="91"/>
      <c r="D15" s="91"/>
      <c r="E15" s="93"/>
      <c r="F15" s="91"/>
      <c r="G15" s="92"/>
    </row>
    <row r="16" spans="2:7" ht="24" customHeight="1">
      <c r="B16" s="53">
        <f t="shared" si="0"/>
        <v>11</v>
      </c>
      <c r="C16" s="54" t="s">
        <v>1209</v>
      </c>
      <c r="D16" s="51"/>
      <c r="E16" s="51"/>
      <c r="F16" s="54"/>
      <c r="G16" s="55"/>
    </row>
    <row r="17" spans="2:7" ht="24" customHeight="1">
      <c r="B17" s="90">
        <f t="shared" si="0"/>
        <v>12</v>
      </c>
      <c r="C17" s="91" t="s">
        <v>1210</v>
      </c>
      <c r="D17" s="93" t="s">
        <v>1004</v>
      </c>
      <c r="E17" s="94">
        <f>EVA!T3</f>
        <v>43555</v>
      </c>
      <c r="F17" s="91"/>
      <c r="G17" s="92"/>
    </row>
    <row r="18" spans="2:7" ht="24" customHeight="1">
      <c r="B18" s="53">
        <f t="shared" si="0"/>
        <v>13</v>
      </c>
      <c r="C18" s="54" t="s">
        <v>1211</v>
      </c>
      <c r="D18" s="51" t="s">
        <v>1004</v>
      </c>
      <c r="E18" s="56">
        <f>E17</f>
        <v>43555</v>
      </c>
      <c r="F18" s="54"/>
      <c r="G18" s="55"/>
    </row>
    <row r="19" spans="2:7" ht="24" customHeight="1">
      <c r="B19" s="90">
        <f t="shared" si="0"/>
        <v>14</v>
      </c>
      <c r="C19" s="91" t="s">
        <v>1212</v>
      </c>
      <c r="D19" s="93" t="s">
        <v>1004</v>
      </c>
      <c r="E19" s="94">
        <f>E18</f>
        <v>43555</v>
      </c>
      <c r="F19" s="91"/>
      <c r="G19" s="92"/>
    </row>
    <row r="20" spans="2:7" ht="24" customHeight="1">
      <c r="B20" s="53">
        <f t="shared" si="0"/>
        <v>15</v>
      </c>
      <c r="C20" s="54"/>
      <c r="D20" s="54"/>
      <c r="E20" s="51"/>
      <c r="F20" s="54"/>
      <c r="G20" s="55"/>
    </row>
    <row r="21" spans="2:7" ht="24" customHeight="1">
      <c r="B21" s="90">
        <f t="shared" si="0"/>
        <v>16</v>
      </c>
      <c r="C21" s="91" t="s">
        <v>1213</v>
      </c>
      <c r="D21" s="91"/>
      <c r="E21" s="93"/>
      <c r="F21" s="91"/>
      <c r="G21" s="92"/>
    </row>
    <row r="22" spans="2:7" ht="24" customHeight="1">
      <c r="B22" s="53">
        <f t="shared" si="0"/>
        <v>17</v>
      </c>
      <c r="C22" s="54" t="s">
        <v>1214</v>
      </c>
      <c r="D22" s="51" t="s">
        <v>1214</v>
      </c>
      <c r="E22" s="51"/>
      <c r="F22" s="57">
        <f>EVA!U22</f>
        <v>5.9077170843225765E-3</v>
      </c>
      <c r="G22" s="55" t="s">
        <v>1215</v>
      </c>
    </row>
    <row r="23" spans="2:7" ht="24" customHeight="1">
      <c r="B23" s="90">
        <f t="shared" si="0"/>
        <v>18</v>
      </c>
      <c r="C23" s="91" t="s">
        <v>1216</v>
      </c>
      <c r="D23" s="93" t="s">
        <v>1217</v>
      </c>
      <c r="E23" s="93"/>
      <c r="F23" s="95">
        <f>EVA!U23</f>
        <v>0.53870947000000002</v>
      </c>
      <c r="G23" s="92" t="s">
        <v>1218</v>
      </c>
    </row>
    <row r="24" spans="2:7" ht="24" customHeight="1">
      <c r="B24" s="53">
        <f t="shared" si="0"/>
        <v>19</v>
      </c>
      <c r="C24" s="54" t="s">
        <v>1219</v>
      </c>
      <c r="D24" s="58"/>
      <c r="E24" s="51"/>
      <c r="F24" s="54"/>
      <c r="G24" s="55" t="s">
        <v>1220</v>
      </c>
    </row>
    <row r="25" spans="2:7" ht="24" customHeight="1">
      <c r="B25" s="90">
        <f t="shared" si="0"/>
        <v>20</v>
      </c>
      <c r="C25" s="183" t="s">
        <v>1226</v>
      </c>
      <c r="D25" s="93" t="s">
        <v>1012</v>
      </c>
      <c r="E25" s="93"/>
      <c r="F25" s="91"/>
      <c r="G25" s="92"/>
    </row>
    <row r="26" spans="2:7" ht="24" customHeight="1">
      <c r="B26" s="53">
        <f t="shared" si="0"/>
        <v>21</v>
      </c>
      <c r="C26" s="54" t="s">
        <v>1221</v>
      </c>
      <c r="D26" s="51" t="s">
        <v>1002</v>
      </c>
      <c r="E26" s="56">
        <f>E17</f>
        <v>43555</v>
      </c>
      <c r="F26" s="54"/>
      <c r="G26" s="55"/>
    </row>
    <row r="27" spans="2:7" ht="24" customHeight="1">
      <c r="B27" s="90">
        <f t="shared" si="0"/>
        <v>22</v>
      </c>
      <c r="C27" s="91" t="s">
        <v>1222</v>
      </c>
      <c r="D27" s="93" t="s">
        <v>1004</v>
      </c>
      <c r="E27" s="93"/>
      <c r="F27" s="89">
        <f>EVA!U27</f>
        <v>335161</v>
      </c>
      <c r="G27" s="92" t="s">
        <v>1223</v>
      </c>
    </row>
    <row r="28" spans="2:7" ht="24" customHeight="1">
      <c r="B28" s="53">
        <f t="shared" si="0"/>
        <v>23</v>
      </c>
      <c r="C28" s="184" t="s">
        <v>1229</v>
      </c>
      <c r="D28" s="51" t="s">
        <v>1013</v>
      </c>
      <c r="E28" s="51"/>
      <c r="F28" s="54"/>
      <c r="G28" s="55"/>
    </row>
    <row r="29" spans="2:7" ht="24" customHeight="1">
      <c r="B29" s="90">
        <f t="shared" si="0"/>
        <v>24</v>
      </c>
      <c r="C29" s="91"/>
      <c r="D29" s="91"/>
      <c r="E29" s="93"/>
      <c r="F29" s="91"/>
      <c r="G29" s="92"/>
    </row>
    <row r="30" spans="2:7" ht="24" customHeight="1">
      <c r="B30" s="53">
        <f t="shared" si="0"/>
        <v>25</v>
      </c>
      <c r="C30" s="54" t="s">
        <v>1212</v>
      </c>
      <c r="D30" s="51" t="s">
        <v>1004</v>
      </c>
      <c r="E30" s="56">
        <f>E26</f>
        <v>43555</v>
      </c>
      <c r="F30" s="54"/>
      <c r="G30" s="55"/>
    </row>
    <row r="31" spans="2:7" ht="24" customHeight="1">
      <c r="B31" s="90">
        <f t="shared" si="0"/>
        <v>26</v>
      </c>
      <c r="C31" s="91" t="s">
        <v>1224</v>
      </c>
      <c r="D31" s="93" t="s">
        <v>1014</v>
      </c>
      <c r="E31" s="94">
        <f>E30</f>
        <v>43555</v>
      </c>
      <c r="F31" s="89">
        <f>EVA!U31</f>
        <v>969590.00386000006</v>
      </c>
      <c r="G31" s="92"/>
    </row>
    <row r="32" spans="2:7" ht="24" customHeight="1">
      <c r="B32" s="53">
        <f t="shared" si="0"/>
        <v>27</v>
      </c>
      <c r="C32" s="54" t="s">
        <v>1208</v>
      </c>
      <c r="D32" s="59" t="s">
        <v>1015</v>
      </c>
      <c r="E32" s="56">
        <f>E31</f>
        <v>43555</v>
      </c>
      <c r="F32" s="57">
        <f>EVA!U32</f>
        <v>0.37371095974187601</v>
      </c>
      <c r="G32" s="55"/>
    </row>
    <row r="33" spans="2:7" ht="24" customHeight="1">
      <c r="B33" s="90">
        <f t="shared" si="0"/>
        <v>28</v>
      </c>
      <c r="C33" s="183" t="s">
        <v>1230</v>
      </c>
      <c r="D33" s="195" t="s">
        <v>1196</v>
      </c>
      <c r="E33" s="93"/>
      <c r="F33" s="91"/>
      <c r="G33" s="92"/>
    </row>
    <row r="34" spans="2:7" ht="24" customHeight="1">
      <c r="B34" s="53">
        <f t="shared" si="0"/>
        <v>29</v>
      </c>
      <c r="C34" s="54"/>
      <c r="D34" s="54"/>
      <c r="E34" s="51"/>
      <c r="F34" s="54"/>
      <c r="G34" s="55"/>
    </row>
    <row r="35" spans="2:7" ht="24" customHeight="1">
      <c r="B35" s="90">
        <f t="shared" si="0"/>
        <v>30</v>
      </c>
      <c r="C35" s="91" t="s">
        <v>1016</v>
      </c>
      <c r="D35" s="93" t="s">
        <v>1017</v>
      </c>
      <c r="E35" s="91"/>
      <c r="F35" s="91"/>
      <c r="G35" s="92"/>
    </row>
    <row r="36" spans="2:7" ht="24" customHeight="1">
      <c r="B36" s="53">
        <f t="shared" si="0"/>
        <v>31</v>
      </c>
      <c r="C36" s="54"/>
      <c r="D36" s="51"/>
      <c r="E36" s="54"/>
      <c r="F36" s="54"/>
      <c r="G36" s="55"/>
    </row>
    <row r="37" spans="2:7" ht="24" customHeight="1">
      <c r="B37" s="90">
        <f t="shared" si="0"/>
        <v>32</v>
      </c>
      <c r="C37" s="91" t="s">
        <v>1018</v>
      </c>
      <c r="D37" s="93" t="s">
        <v>1019</v>
      </c>
      <c r="E37" s="91"/>
      <c r="F37" s="91"/>
      <c r="G37" s="92"/>
    </row>
    <row r="38" spans="2:7" ht="3.75" customHeight="1"/>
  </sheetData>
  <phoneticPr fontId="2"/>
  <printOptions horizontalCentered="1" verticalCentered="1"/>
  <pageMargins left="0.11811023622047198" right="0.11811023622047198" top="0.31496062992126" bottom="0.31496062992126" header="0.11811023622047198" footer="0.11811023622047198"/>
  <pageSetup paperSize="8" scale="99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A1:V206"/>
  <sheetViews>
    <sheetView tabSelected="1" zoomScaleNormal="100" workbookViewId="0">
      <pane xSplit="4" ySplit="2" topLeftCell="E3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7" bestFit="1" customWidth="1"/>
    <col min="2" max="3" width="9" style="7"/>
    <col min="4" max="5" width="9.25" style="7" bestFit="1" customWidth="1"/>
    <col min="6" max="6" width="9.125" style="7" bestFit="1" customWidth="1"/>
    <col min="7" max="17" width="9.25" style="7" bestFit="1" customWidth="1"/>
    <col min="18" max="20" width="10.25" style="7" bestFit="1" customWidth="1"/>
    <col min="21" max="21" width="10.375" style="7" bestFit="1" customWidth="1"/>
    <col min="22" max="16384" width="9" style="7"/>
  </cols>
  <sheetData>
    <row r="1" spans="1:22">
      <c r="A1" s="13" t="str">
        <f>Assumptions!B2</f>
        <v>TSE:2802</v>
      </c>
      <c r="B1" s="13" t="str">
        <f>Assumptions!C2</f>
        <v>味の素</v>
      </c>
      <c r="C1" s="13" t="str">
        <f t="shared" ref="C1:S1" si="0">CONCATENATE(LEFT(D1,2),RIGHT(D1,4)*1-1)</f>
        <v>FY2002</v>
      </c>
      <c r="D1" s="13" t="str">
        <f t="shared" si="0"/>
        <v>FY2003</v>
      </c>
      <c r="E1" s="13" t="str">
        <f t="shared" si="0"/>
        <v>FY2004</v>
      </c>
      <c r="F1" s="13" t="str">
        <f t="shared" si="0"/>
        <v>FY2005</v>
      </c>
      <c r="G1" s="13" t="str">
        <f t="shared" si="0"/>
        <v>FY2006</v>
      </c>
      <c r="H1" s="13" t="str">
        <f t="shared" si="0"/>
        <v>FY2007</v>
      </c>
      <c r="I1" s="13" t="str">
        <f t="shared" si="0"/>
        <v>FY2008</v>
      </c>
      <c r="J1" s="13" t="str">
        <f t="shared" si="0"/>
        <v>FY2009</v>
      </c>
      <c r="K1" s="13" t="str">
        <f t="shared" si="0"/>
        <v>FY2010</v>
      </c>
      <c r="L1" s="13" t="str">
        <f t="shared" si="0"/>
        <v>FY2011</v>
      </c>
      <c r="M1" s="13" t="str">
        <f t="shared" si="0"/>
        <v>FY2012</v>
      </c>
      <c r="N1" s="13" t="str">
        <f t="shared" si="0"/>
        <v>FY2013</v>
      </c>
      <c r="O1" s="13" t="str">
        <f t="shared" si="0"/>
        <v>FY2014</v>
      </c>
      <c r="P1" s="13" t="str">
        <f t="shared" si="0"/>
        <v>FY2015</v>
      </c>
      <c r="Q1" s="13" t="str">
        <f t="shared" si="0"/>
        <v>FY2016</v>
      </c>
      <c r="R1" s="13" t="str">
        <f t="shared" si="0"/>
        <v>FY2017</v>
      </c>
      <c r="S1" s="13" t="str">
        <f t="shared" si="0"/>
        <v>FY2018</v>
      </c>
      <c r="T1" s="13" t="str">
        <f>CONCATENATE(LEFT(U1,2),RIGHT(U1,4)*1-1)</f>
        <v>FY2019</v>
      </c>
      <c r="U1" s="13" t="str">
        <f>Assumptions!D2</f>
        <v>FY2020</v>
      </c>
    </row>
    <row r="2" spans="1:22">
      <c r="A2" s="13" t="s">
        <v>234</v>
      </c>
      <c r="B2" s="14" t="s">
        <v>437</v>
      </c>
      <c r="C2" s="14">
        <f t="shared" ref="C2:T2" si="1">IF(RIGHT(C4,2)*1&gt;6,RIGHT(C1,4)*1,RIGHT(C1,4)*1-1)</f>
        <v>2001</v>
      </c>
      <c r="D2" s="14">
        <f t="shared" si="1"/>
        <v>2002</v>
      </c>
      <c r="E2" s="14">
        <f t="shared" si="1"/>
        <v>2003</v>
      </c>
      <c r="F2" s="14">
        <f t="shared" si="1"/>
        <v>2004</v>
      </c>
      <c r="G2" s="14">
        <f t="shared" si="1"/>
        <v>2005</v>
      </c>
      <c r="H2" s="14">
        <f t="shared" si="1"/>
        <v>2006</v>
      </c>
      <c r="I2" s="14">
        <f t="shared" si="1"/>
        <v>2007</v>
      </c>
      <c r="J2" s="14">
        <f t="shared" si="1"/>
        <v>2008</v>
      </c>
      <c r="K2" s="14">
        <f t="shared" si="1"/>
        <v>2009</v>
      </c>
      <c r="L2" s="14">
        <f t="shared" si="1"/>
        <v>2010</v>
      </c>
      <c r="M2" s="14">
        <f t="shared" si="1"/>
        <v>2011</v>
      </c>
      <c r="N2" s="14">
        <f t="shared" si="1"/>
        <v>2012</v>
      </c>
      <c r="O2" s="14">
        <f t="shared" si="1"/>
        <v>2013</v>
      </c>
      <c r="P2" s="14">
        <f t="shared" si="1"/>
        <v>2014</v>
      </c>
      <c r="Q2" s="14">
        <f t="shared" si="1"/>
        <v>2015</v>
      </c>
      <c r="R2" s="14">
        <f t="shared" si="1"/>
        <v>2016</v>
      </c>
      <c r="S2" s="14">
        <f t="shared" si="1"/>
        <v>2017</v>
      </c>
      <c r="T2" s="14">
        <f t="shared" si="1"/>
        <v>2018</v>
      </c>
      <c r="U2" s="14">
        <f>IF(RIGHT(U4,2)*1&gt;6,RIGHT(U1,4)*1,RIGHT(U1,4)*1-1)</f>
        <v>2019</v>
      </c>
      <c r="V2" s="22"/>
    </row>
    <row r="3" spans="1:22">
      <c r="A3" s="13" t="s">
        <v>438</v>
      </c>
      <c r="B3" s="13"/>
      <c r="C3" s="15">
        <v>37346</v>
      </c>
      <c r="D3" s="15">
        <v>37711</v>
      </c>
      <c r="E3" s="15">
        <v>38077</v>
      </c>
      <c r="F3" s="15">
        <v>38442</v>
      </c>
      <c r="G3" s="15">
        <v>38807</v>
      </c>
      <c r="H3" s="15">
        <v>39172</v>
      </c>
      <c r="I3" s="15">
        <v>39538</v>
      </c>
      <c r="J3" s="15">
        <v>39903</v>
      </c>
      <c r="K3" s="15">
        <v>40268</v>
      </c>
      <c r="L3" s="15">
        <v>40633</v>
      </c>
      <c r="M3" s="15">
        <v>40999</v>
      </c>
      <c r="N3" s="15">
        <v>41364</v>
      </c>
      <c r="O3" s="15">
        <v>41729</v>
      </c>
      <c r="P3" s="15">
        <v>42094</v>
      </c>
      <c r="Q3" s="15">
        <v>42460</v>
      </c>
      <c r="R3" s="15">
        <v>42825</v>
      </c>
      <c r="S3" s="15">
        <v>43190</v>
      </c>
      <c r="T3" s="15">
        <v>43555</v>
      </c>
      <c r="U3" s="15">
        <v>43921</v>
      </c>
    </row>
    <row r="4" spans="1:22">
      <c r="A4" s="13"/>
      <c r="B4" s="13"/>
      <c r="C4" s="21" t="str">
        <f>IF(MONTH(C3)&gt;9,CONCATENATE(YEAR(C3),MONTH(C3)),CONCATENATE(YEAR(C3),0,MONTH(C3)))</f>
        <v>200203</v>
      </c>
      <c r="D4" s="21" t="str">
        <f t="shared" ref="D4:T4" si="2">IF(MONTH(D3)&gt;9,CONCATENATE(YEAR(D3),MONTH(D3)),CONCATENATE(YEAR(D3),0,MONTH(D3)))</f>
        <v>200303</v>
      </c>
      <c r="E4" s="21" t="str">
        <f t="shared" si="2"/>
        <v>200403</v>
      </c>
      <c r="F4" s="21" t="str">
        <f t="shared" si="2"/>
        <v>200503</v>
      </c>
      <c r="G4" s="21" t="str">
        <f t="shared" si="2"/>
        <v>200603</v>
      </c>
      <c r="H4" s="21" t="str">
        <f t="shared" si="2"/>
        <v>200703</v>
      </c>
      <c r="I4" s="21" t="str">
        <f t="shared" si="2"/>
        <v>200803</v>
      </c>
      <c r="J4" s="21" t="str">
        <f t="shared" si="2"/>
        <v>200903</v>
      </c>
      <c r="K4" s="21" t="str">
        <f t="shared" si="2"/>
        <v>201003</v>
      </c>
      <c r="L4" s="21" t="str">
        <f t="shared" si="2"/>
        <v>201103</v>
      </c>
      <c r="M4" s="21" t="str">
        <f t="shared" si="2"/>
        <v>201203</v>
      </c>
      <c r="N4" s="21" t="str">
        <f t="shared" si="2"/>
        <v>201303</v>
      </c>
      <c r="O4" s="21" t="str">
        <f t="shared" si="2"/>
        <v>201403</v>
      </c>
      <c r="P4" s="21" t="str">
        <f t="shared" si="2"/>
        <v>201503</v>
      </c>
      <c r="Q4" s="21" t="str">
        <f t="shared" si="2"/>
        <v>201603</v>
      </c>
      <c r="R4" s="21" t="str">
        <f t="shared" si="2"/>
        <v>201703</v>
      </c>
      <c r="S4" s="21" t="str">
        <f t="shared" si="2"/>
        <v>201803</v>
      </c>
      <c r="T4" s="21" t="str">
        <f t="shared" si="2"/>
        <v>201903</v>
      </c>
      <c r="U4" s="21" t="str">
        <f>IF(MONTH(U3)&gt;9,CONCATENATE(YEAR(U3),MONTH(U3)),CONCATENATE(YEAR(U3),0,MONTH(U3)))</f>
        <v>202003</v>
      </c>
    </row>
    <row r="5" spans="1:22">
      <c r="A5" s="13" t="s">
        <v>981</v>
      </c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</row>
    <row r="6" spans="1:22">
      <c r="A6" s="13" t="s">
        <v>236</v>
      </c>
      <c r="B6" s="14" t="s">
        <v>439</v>
      </c>
      <c r="C6" s="16">
        <v>943540</v>
      </c>
      <c r="D6" s="16">
        <v>987727</v>
      </c>
      <c r="E6" s="16">
        <v>1039551</v>
      </c>
      <c r="F6" s="16">
        <v>1073010</v>
      </c>
      <c r="G6" s="16">
        <v>1106807</v>
      </c>
      <c r="H6" s="16">
        <v>1158510</v>
      </c>
      <c r="I6" s="16">
        <v>1216572</v>
      </c>
      <c r="J6" s="16">
        <v>1190371</v>
      </c>
      <c r="K6" s="16">
        <v>1170876</v>
      </c>
      <c r="L6" s="16">
        <v>1207695</v>
      </c>
      <c r="M6" s="16">
        <v>1197313</v>
      </c>
      <c r="N6" s="16">
        <v>1172442</v>
      </c>
      <c r="O6" s="16">
        <v>991332</v>
      </c>
      <c r="P6" s="16">
        <v>1006630</v>
      </c>
      <c r="Q6" s="16">
        <v>1185980</v>
      </c>
      <c r="R6" s="16">
        <v>1091195</v>
      </c>
      <c r="S6" s="16">
        <v>1150209</v>
      </c>
      <c r="T6" s="16">
        <v>1127483</v>
      </c>
      <c r="U6" s="16">
        <v>1100039</v>
      </c>
    </row>
    <row r="7" spans="1:22">
      <c r="A7" s="13" t="s">
        <v>239</v>
      </c>
      <c r="B7" s="14" t="s">
        <v>439</v>
      </c>
      <c r="C7" s="16">
        <v>680003</v>
      </c>
      <c r="D7" s="16">
        <v>716999</v>
      </c>
      <c r="E7" s="16">
        <v>743251</v>
      </c>
      <c r="F7" s="16">
        <v>760554</v>
      </c>
      <c r="G7" s="16">
        <v>795007</v>
      </c>
      <c r="H7" s="16">
        <v>828613</v>
      </c>
      <c r="I7" s="16">
        <v>858683</v>
      </c>
      <c r="J7" s="16">
        <v>833123</v>
      </c>
      <c r="K7" s="16">
        <v>785578</v>
      </c>
      <c r="L7" s="16">
        <v>804716</v>
      </c>
      <c r="M7" s="16">
        <v>793524</v>
      </c>
      <c r="N7" s="16">
        <v>788105</v>
      </c>
      <c r="O7" s="16">
        <v>635594</v>
      </c>
      <c r="P7" s="16">
        <v>659509</v>
      </c>
      <c r="Q7" s="16">
        <v>768865</v>
      </c>
      <c r="R7" s="16">
        <v>704177</v>
      </c>
      <c r="S7" s="16">
        <v>752779</v>
      </c>
      <c r="T7" s="16">
        <v>731904</v>
      </c>
      <c r="U7" s="16">
        <v>696166</v>
      </c>
    </row>
    <row r="8" spans="1:22">
      <c r="A8" s="13" t="s">
        <v>440</v>
      </c>
      <c r="B8" s="14" t="s">
        <v>439</v>
      </c>
      <c r="C8" s="16">
        <v>214198</v>
      </c>
      <c r="D8" s="16">
        <v>216668</v>
      </c>
      <c r="E8" s="16">
        <v>231109</v>
      </c>
      <c r="F8" s="16">
        <v>241538</v>
      </c>
      <c r="G8" s="16">
        <v>251476</v>
      </c>
      <c r="H8" s="16">
        <v>223017</v>
      </c>
      <c r="I8" s="16">
        <v>253693</v>
      </c>
      <c r="J8" s="16">
        <v>268730</v>
      </c>
      <c r="K8" s="16">
        <v>271759</v>
      </c>
      <c r="L8" s="16">
        <v>281650</v>
      </c>
      <c r="M8" s="16">
        <v>281469</v>
      </c>
      <c r="N8" s="16">
        <v>268265</v>
      </c>
      <c r="O8" s="16">
        <v>249952</v>
      </c>
      <c r="P8" s="16">
        <v>228644</v>
      </c>
      <c r="Q8" s="16">
        <v>274081</v>
      </c>
      <c r="R8" s="16">
        <v>265924</v>
      </c>
      <c r="S8" s="16">
        <v>276268</v>
      </c>
      <c r="T8" s="16">
        <v>274612</v>
      </c>
      <c r="U8" s="16">
        <v>274684</v>
      </c>
    </row>
    <row r="9" spans="1:22">
      <c r="A9" s="13" t="s">
        <v>441</v>
      </c>
      <c r="B9" s="14" t="s">
        <v>439</v>
      </c>
      <c r="C9" s="16">
        <v>49339</v>
      </c>
      <c r="D9" s="16">
        <v>54060</v>
      </c>
      <c r="E9" s="16">
        <v>65191</v>
      </c>
      <c r="F9" s="16">
        <v>70918</v>
      </c>
      <c r="G9" s="16">
        <v>60324</v>
      </c>
      <c r="H9" s="16">
        <v>63233</v>
      </c>
      <c r="I9" s="16">
        <v>58980</v>
      </c>
      <c r="J9" s="16">
        <v>40856</v>
      </c>
      <c r="K9" s="16">
        <v>63323</v>
      </c>
      <c r="L9" s="16">
        <v>69375</v>
      </c>
      <c r="M9" s="16">
        <v>72586</v>
      </c>
      <c r="N9" s="16">
        <v>71233</v>
      </c>
      <c r="O9" s="16">
        <v>62548</v>
      </c>
      <c r="P9" s="16">
        <v>74520</v>
      </c>
      <c r="Q9" s="16">
        <v>91046</v>
      </c>
      <c r="R9" s="16">
        <v>84970</v>
      </c>
      <c r="S9" s="16">
        <v>93133</v>
      </c>
      <c r="T9" s="16">
        <v>90271</v>
      </c>
      <c r="U9" s="16">
        <v>88992</v>
      </c>
    </row>
    <row r="10" spans="1:22">
      <c r="A10" s="13" t="s">
        <v>442</v>
      </c>
      <c r="B10" s="14" t="s">
        <v>439</v>
      </c>
      <c r="C10" s="16">
        <v>23805.711410375701</v>
      </c>
      <c r="D10" s="16">
        <v>20059.200009626598</v>
      </c>
      <c r="E10" s="16">
        <v>20785.709286865102</v>
      </c>
      <c r="F10" s="16">
        <v>33290.037167112998</v>
      </c>
      <c r="G10" s="16">
        <v>14916.442587879499</v>
      </c>
      <c r="H10" s="16">
        <v>17668.670586217399</v>
      </c>
      <c r="I10" s="16">
        <v>15402.3244226186</v>
      </c>
      <c r="J10" s="16">
        <v>11523</v>
      </c>
      <c r="K10" s="16">
        <v>20486.7336950957</v>
      </c>
      <c r="L10" s="16">
        <v>10751.887730404</v>
      </c>
      <c r="M10" s="16">
        <v>22769.9717053737</v>
      </c>
      <c r="N10" s="16">
        <v>44310.058211572199</v>
      </c>
      <c r="O10" s="16">
        <v>22105.222706362802</v>
      </c>
      <c r="P10" s="16">
        <v>22009.736261543701</v>
      </c>
      <c r="Q10" s="16">
        <v>25077.536524012801</v>
      </c>
      <c r="R10" s="16">
        <v>19514.5752453799</v>
      </c>
      <c r="S10" s="16">
        <v>14547.975075587299</v>
      </c>
      <c r="T10" s="16">
        <v>13511.519749467499</v>
      </c>
      <c r="U10" s="16">
        <v>14169.6890951276</v>
      </c>
    </row>
    <row r="11" spans="1:22">
      <c r="A11" s="13" t="s">
        <v>252</v>
      </c>
      <c r="B11" s="14" t="s">
        <v>439</v>
      </c>
      <c r="C11" s="16">
        <v>3713</v>
      </c>
      <c r="D11" s="16">
        <v>6549</v>
      </c>
      <c r="E11" s="16">
        <v>4467</v>
      </c>
      <c r="F11" s="16">
        <v>3263</v>
      </c>
      <c r="G11" s="16">
        <v>3703</v>
      </c>
      <c r="H11" s="16">
        <v>3920</v>
      </c>
      <c r="I11" s="16">
        <v>3541</v>
      </c>
      <c r="J11" s="16">
        <v>2524</v>
      </c>
      <c r="K11" s="16">
        <v>3461</v>
      </c>
      <c r="L11" s="16">
        <v>2990</v>
      </c>
      <c r="M11" s="16">
        <v>2401</v>
      </c>
      <c r="N11" s="16">
        <v>3058</v>
      </c>
      <c r="O11" s="16">
        <v>3360</v>
      </c>
      <c r="P11" s="16">
        <v>5177</v>
      </c>
      <c r="Q11" s="16">
        <v>1558</v>
      </c>
      <c r="R11" s="16">
        <v>2537</v>
      </c>
      <c r="S11" s="16">
        <v>3981</v>
      </c>
      <c r="T11" s="16">
        <v>-515</v>
      </c>
      <c r="U11" s="16">
        <v>-2444</v>
      </c>
    </row>
    <row r="12" spans="1:22">
      <c r="A12" s="13" t="s">
        <v>982</v>
      </c>
      <c r="B12" s="14" t="s">
        <v>439</v>
      </c>
      <c r="C12" s="16">
        <f>C9-C10+C11</f>
        <v>29246.288589624299</v>
      </c>
      <c r="D12" s="16">
        <f t="shared" ref="D12:U12" si="3">D9-D10+D11</f>
        <v>40549.799990373402</v>
      </c>
      <c r="E12" s="16">
        <f t="shared" si="3"/>
        <v>48872.290713134898</v>
      </c>
      <c r="F12" s="16">
        <f t="shared" si="3"/>
        <v>40890.962832887002</v>
      </c>
      <c r="G12" s="16">
        <f t="shared" si="3"/>
        <v>49110.557412120499</v>
      </c>
      <c r="H12" s="16">
        <f t="shared" si="3"/>
        <v>49484.329413782601</v>
      </c>
      <c r="I12" s="16">
        <f t="shared" si="3"/>
        <v>47118.6755773814</v>
      </c>
      <c r="J12" s="16">
        <f t="shared" si="3"/>
        <v>31857</v>
      </c>
      <c r="K12" s="16">
        <f t="shared" si="3"/>
        <v>46297.266304904304</v>
      </c>
      <c r="L12" s="16">
        <f t="shared" si="3"/>
        <v>61613.112269596</v>
      </c>
      <c r="M12" s="16">
        <f t="shared" si="3"/>
        <v>52217.028294626303</v>
      </c>
      <c r="N12" s="16">
        <f t="shared" si="3"/>
        <v>29980.941788427801</v>
      </c>
      <c r="O12" s="16">
        <f t="shared" si="3"/>
        <v>43802.777293637198</v>
      </c>
      <c r="P12" s="16">
        <f t="shared" si="3"/>
        <v>57687.263738456299</v>
      </c>
      <c r="Q12" s="16">
        <f t="shared" si="3"/>
        <v>67526.463475987199</v>
      </c>
      <c r="R12" s="16">
        <f t="shared" si="3"/>
        <v>67992.424754620093</v>
      </c>
      <c r="S12" s="16">
        <f t="shared" si="3"/>
        <v>82566.024924412704</v>
      </c>
      <c r="T12" s="16">
        <f t="shared" si="3"/>
        <v>76244.480250532506</v>
      </c>
      <c r="U12" s="16">
        <f t="shared" si="3"/>
        <v>72378.3109048724</v>
      </c>
    </row>
    <row r="13" spans="1:22">
      <c r="A13" s="13"/>
      <c r="B13" s="14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</row>
    <row r="14" spans="1:22">
      <c r="A14" s="13" t="s">
        <v>277</v>
      </c>
      <c r="B14" s="14" t="s">
        <v>439</v>
      </c>
      <c r="C14" s="18">
        <v>0.42625134577836199</v>
      </c>
      <c r="D14" s="18">
        <v>0.46767853418261801</v>
      </c>
      <c r="E14" s="18">
        <v>0.43255799402462097</v>
      </c>
      <c r="F14" s="18">
        <v>0.43381424023447401</v>
      </c>
      <c r="G14" s="18">
        <v>0.35612850872339602</v>
      </c>
      <c r="H14" s="18">
        <v>0.42390227168775702</v>
      </c>
      <c r="I14" s="18">
        <v>0.419967946083669</v>
      </c>
      <c r="J14" s="18">
        <v>0</v>
      </c>
      <c r="K14" s="18">
        <v>0.57392239172724502</v>
      </c>
      <c r="L14" s="18">
        <v>0.29249674176131102</v>
      </c>
      <c r="M14" s="18">
        <v>0.36991262619403298</v>
      </c>
      <c r="N14" s="18">
        <v>0.48596780192338301</v>
      </c>
      <c r="O14" s="18">
        <v>0.35028162812941199</v>
      </c>
      <c r="P14" s="18">
        <v>0.33737601185725702</v>
      </c>
      <c r="Q14" s="18">
        <v>0.298403556967751</v>
      </c>
      <c r="R14" s="18">
        <v>0.29040410794041299</v>
      </c>
      <c r="S14" s="18">
        <v>0.21517171873788701</v>
      </c>
      <c r="T14" s="18">
        <v>0.37371095974187601</v>
      </c>
      <c r="U14" s="18">
        <v>0.51972157772621796</v>
      </c>
    </row>
    <row r="15" spans="1:22">
      <c r="A15" s="13"/>
      <c r="B15" s="14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</row>
    <row r="16" spans="1:22">
      <c r="A16" s="13" t="s">
        <v>983</v>
      </c>
      <c r="B16" s="14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</row>
    <row r="17" spans="1:21">
      <c r="A17" s="13" t="s">
        <v>444</v>
      </c>
      <c r="B17" s="14" t="s">
        <v>165</v>
      </c>
      <c r="C17" s="16"/>
      <c r="D17" s="16">
        <v>599282</v>
      </c>
      <c r="E17" s="16">
        <v>576372</v>
      </c>
      <c r="F17" s="16">
        <v>604579</v>
      </c>
      <c r="G17" s="16">
        <v>617606</v>
      </c>
      <c r="H17" s="16">
        <v>707048</v>
      </c>
      <c r="I17" s="16">
        <v>758807</v>
      </c>
      <c r="J17" s="16">
        <v>812045</v>
      </c>
      <c r="K17" s="16">
        <v>767010</v>
      </c>
      <c r="L17" s="16">
        <v>788853</v>
      </c>
      <c r="M17" s="16">
        <v>781086</v>
      </c>
      <c r="N17" s="16">
        <v>777192</v>
      </c>
      <c r="O17" s="16">
        <v>808920</v>
      </c>
      <c r="P17" s="16">
        <v>800566</v>
      </c>
      <c r="Q17" s="16">
        <v>953502</v>
      </c>
      <c r="R17" s="16">
        <v>959153</v>
      </c>
      <c r="S17" s="16">
        <v>1024719</v>
      </c>
      <c r="T17" s="16">
        <v>1056822</v>
      </c>
      <c r="U17" s="16">
        <v>1016674</v>
      </c>
    </row>
    <row r="18" spans="1:21">
      <c r="A18" s="13" t="s">
        <v>325</v>
      </c>
      <c r="B18" s="14" t="s">
        <v>165</v>
      </c>
      <c r="C18" s="16"/>
      <c r="D18" s="16">
        <v>404177</v>
      </c>
      <c r="E18" s="16">
        <v>414272</v>
      </c>
      <c r="F18" s="16">
        <v>450368</v>
      </c>
      <c r="G18" s="16">
        <v>492004</v>
      </c>
      <c r="H18" s="16">
        <v>561405</v>
      </c>
      <c r="I18" s="16">
        <v>607584</v>
      </c>
      <c r="J18" s="16">
        <v>667717</v>
      </c>
      <c r="K18" s="16">
        <v>618654</v>
      </c>
      <c r="L18" s="16">
        <v>643179</v>
      </c>
      <c r="M18" s="16">
        <v>650290</v>
      </c>
      <c r="N18" s="16">
        <v>650159</v>
      </c>
      <c r="O18" s="16">
        <v>691710</v>
      </c>
      <c r="P18" s="16">
        <v>659487</v>
      </c>
      <c r="Q18" s="16">
        <v>743488</v>
      </c>
      <c r="R18" s="16">
        <v>696302</v>
      </c>
      <c r="S18" s="16">
        <v>690673</v>
      </c>
      <c r="T18" s="16">
        <v>720546</v>
      </c>
      <c r="U18" s="16">
        <v>685960</v>
      </c>
    </row>
    <row r="19" spans="1:21">
      <c r="A19" s="13" t="s">
        <v>329</v>
      </c>
      <c r="B19" s="14" t="s">
        <v>165</v>
      </c>
      <c r="C19" s="16"/>
      <c r="D19" s="16">
        <v>195105</v>
      </c>
      <c r="E19" s="16">
        <v>162100</v>
      </c>
      <c r="F19" s="16">
        <v>154211</v>
      </c>
      <c r="G19" s="16">
        <v>125602</v>
      </c>
      <c r="H19" s="16">
        <v>145643</v>
      </c>
      <c r="I19" s="16">
        <v>151223</v>
      </c>
      <c r="J19" s="16">
        <v>144328</v>
      </c>
      <c r="K19" s="16">
        <v>148356</v>
      </c>
      <c r="L19" s="16">
        <v>145674</v>
      </c>
      <c r="M19" s="16">
        <v>130796</v>
      </c>
      <c r="N19" s="16">
        <v>127033</v>
      </c>
      <c r="O19" s="16">
        <v>117210</v>
      </c>
      <c r="P19" s="16">
        <v>141079</v>
      </c>
      <c r="Q19" s="16">
        <v>210014</v>
      </c>
      <c r="R19" s="16">
        <v>262851</v>
      </c>
      <c r="S19" s="16">
        <v>334046</v>
      </c>
      <c r="T19" s="16">
        <v>336276</v>
      </c>
      <c r="U19" s="16">
        <v>330714</v>
      </c>
    </row>
    <row r="20" spans="1:21">
      <c r="A20" s="13"/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</row>
    <row r="21" spans="1:21">
      <c r="A21" s="13" t="s">
        <v>984</v>
      </c>
      <c r="B21" s="13"/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</row>
    <row r="22" spans="1:21">
      <c r="A22" s="13" t="s">
        <v>985</v>
      </c>
      <c r="B22" s="13"/>
      <c r="C22" s="13"/>
      <c r="D22" s="13">
        <f>IF(C3="NA",#N/A,VLOOKUP(C4,無リスク利子率!$AM$2:$BB$800,11,FALSE)/100)</f>
        <v>2.8337955609750675E-2</v>
      </c>
      <c r="E22" s="13">
        <f>IF(D3="NA",#N/A,VLOOKUP(D4,無リスク利子率!$AM$2:$BB$800,11,FALSE)/100)</f>
        <v>2.4343147016999012E-2</v>
      </c>
      <c r="F22" s="13">
        <f>IF(E3="NA",#N/A,VLOOKUP(E4,無リスク利子率!$AM$2:$BB$800,11,FALSE)/100)</f>
        <v>2.1252146831973438E-2</v>
      </c>
      <c r="G22" s="13">
        <f>IF(F3="NA",#N/A,VLOOKUP(F4,無リスク利子率!$AM$2:$BB$800,11,FALSE)/100)</f>
        <v>1.8314276364288531E-2</v>
      </c>
      <c r="H22" s="13">
        <f>IF(G3="NA",#N/A,VLOOKUP(G4,無リスク利子率!$AM$2:$BB$800,11,FALSE)/100)</f>
        <v>1.6568332784365401E-2</v>
      </c>
      <c r="I22" s="13">
        <f>IF(H3="NA",#N/A,VLOOKUP(H4,無リスク利子率!$AM$2:$BB$800,11,FALSE)/100)</f>
        <v>1.5385927187946815E-2</v>
      </c>
      <c r="J22" s="13">
        <f>IF(I3="NA",#N/A,VLOOKUP(I4,無リスク利子率!$AM$2:$BB$800,11,FALSE)/100)</f>
        <v>1.4787251002767681E-2</v>
      </c>
      <c r="K22" s="13">
        <f>IF(J3="NA",#N/A,VLOOKUP(J4,無リスク利子率!$AM$2:$BB$800,11,FALSE)/100)</f>
        <v>1.4715834565525585E-2</v>
      </c>
      <c r="L22" s="13">
        <f>IF(K3="NA",#N/A,VLOOKUP(K4,無リスク利子率!$AM$2:$BB$800,11,FALSE)/100)</f>
        <v>1.4384113128093616E-2</v>
      </c>
      <c r="M22" s="13">
        <f>IF(L3="NA",#N/A,VLOOKUP(L4,無リスク利子率!$AM$2:$BB$800,11,FALSE)/100)</f>
        <v>1.390129301316533E-2</v>
      </c>
      <c r="N22" s="13">
        <f>IF(M3="NA",#N/A,VLOOKUP(M4,無リスク利子率!$AM$2:$BB$800,11,FALSE)/100)</f>
        <v>1.3604823450713417E-2</v>
      </c>
      <c r="O22" s="13">
        <f>IF(N3="NA",#N/A,VLOOKUP(N4,無リスク利子率!$AM$2:$BB$800,11,FALSE)/100)</f>
        <v>1.3289365589492515E-2</v>
      </c>
      <c r="P22" s="13">
        <f>IF(O3="NA",#N/A,VLOOKUP(O4,無リスク利子率!$AM$2:$BB$800,11,FALSE)/100)</f>
        <v>1.2861105826352231E-2</v>
      </c>
      <c r="Q22" s="13">
        <f>IF(P3="NA",#N/A,VLOOKUP(P4,無リスク利子率!$AM$2:$BB$800,11,FALSE)/100)</f>
        <v>1.1820143957348903E-2</v>
      </c>
      <c r="R22" s="13">
        <f>IF(Q3="NA",#N/A,VLOOKUP(Q4,無リスク利子率!$AM$2:$BB$800,11,FALSE)/100)</f>
        <v>1.0686296671561978E-2</v>
      </c>
      <c r="S22" s="13">
        <f>IF(R3="NA",#N/A,VLOOKUP(R4,無リスク利子率!$AM$2:$BB$800,11,FALSE)/100)</f>
        <v>8.8742065507560093E-3</v>
      </c>
      <c r="T22" s="13">
        <f>IF(S3="NA",#N/A,VLOOKUP(S4,無リスク利子率!$AM$2:$BB$800,11,FALSE)/100)</f>
        <v>7.3154582036448149E-3</v>
      </c>
      <c r="U22" s="13">
        <f>IF(T3="NA",#N/A,VLOOKUP(T4,無リスク利子率!$AM$2:$BB$800,11,FALSE)/100)</f>
        <v>5.9077170843225765E-3</v>
      </c>
    </row>
    <row r="23" spans="1:21">
      <c r="A23" s="13" t="s">
        <v>986</v>
      </c>
      <c r="B23" s="13"/>
      <c r="C23" s="13"/>
      <c r="D23" s="13">
        <v>0.10163104000000001</v>
      </c>
      <c r="E23" s="13">
        <v>0.55361024999999997</v>
      </c>
      <c r="F23" s="13">
        <v>0.48735046999999998</v>
      </c>
      <c r="G23" s="13">
        <v>0.4514592</v>
      </c>
      <c r="H23" s="13">
        <v>0.60087387000000003</v>
      </c>
      <c r="I23" s="13">
        <v>0.56557623000000001</v>
      </c>
      <c r="J23" s="13">
        <v>0.91977324000000005</v>
      </c>
      <c r="K23" s="13">
        <v>0.73321334000000005</v>
      </c>
      <c r="L23" s="13">
        <v>0.77594803000000001</v>
      </c>
      <c r="M23" s="13">
        <v>0.83767888000000001</v>
      </c>
      <c r="N23" s="13">
        <v>0.75536440999999999</v>
      </c>
      <c r="O23" s="13">
        <v>0.48406883000000001</v>
      </c>
      <c r="P23" s="13">
        <v>0.40990510000000002</v>
      </c>
      <c r="Q23" s="13">
        <v>0.47990674999999999</v>
      </c>
      <c r="R23" s="13">
        <v>0.54950153000000002</v>
      </c>
      <c r="S23" s="13">
        <v>0.69235292000000004</v>
      </c>
      <c r="T23" s="13">
        <v>0.99851259000000003</v>
      </c>
      <c r="U23" s="13">
        <v>0.53870947000000002</v>
      </c>
    </row>
    <row r="24" spans="1:21">
      <c r="A24" s="13" t="s">
        <v>987</v>
      </c>
      <c r="B24" s="13"/>
      <c r="C24" s="13"/>
      <c r="D24" s="13">
        <v>7.4999999999999997E-2</v>
      </c>
      <c r="E24" s="13">
        <v>7.4999999999999997E-2</v>
      </c>
      <c r="F24" s="13">
        <v>7.4999999999999997E-2</v>
      </c>
      <c r="G24" s="13">
        <v>7.4999999999999997E-2</v>
      </c>
      <c r="H24" s="13">
        <v>7.4999999999999997E-2</v>
      </c>
      <c r="I24" s="13">
        <v>7.4999999999999997E-2</v>
      </c>
      <c r="J24" s="13">
        <v>7.4999999999999997E-2</v>
      </c>
      <c r="K24" s="13">
        <v>7.4999999999999997E-2</v>
      </c>
      <c r="L24" s="13">
        <v>7.4999999999999997E-2</v>
      </c>
      <c r="M24" s="13">
        <v>7.4999999999999997E-2</v>
      </c>
      <c r="N24" s="13">
        <v>7.4999999999999997E-2</v>
      </c>
      <c r="O24" s="13">
        <v>7.4999999999999997E-2</v>
      </c>
      <c r="P24" s="13">
        <v>7.4999999999999997E-2</v>
      </c>
      <c r="Q24" s="13">
        <v>7.4999999999999997E-2</v>
      </c>
      <c r="R24" s="13">
        <v>7.4999999999999997E-2</v>
      </c>
      <c r="S24" s="13">
        <v>7.4999999999999997E-2</v>
      </c>
      <c r="T24" s="13">
        <v>7.4999999999999997E-2</v>
      </c>
      <c r="U24" s="13">
        <f>T24</f>
        <v>7.4999999999999997E-2</v>
      </c>
    </row>
    <row r="25" spans="1:21">
      <c r="A25" s="13" t="s">
        <v>988</v>
      </c>
      <c r="B25" s="13"/>
      <c r="C25" s="13"/>
      <c r="D25" s="17">
        <f>D22+D23*D24</f>
        <v>3.5960283609750676E-2</v>
      </c>
      <c r="E25" s="17">
        <f t="shared" ref="E25:T25" si="4">E22+E23*E24</f>
        <v>6.5863915766999015E-2</v>
      </c>
      <c r="F25" s="17">
        <f t="shared" si="4"/>
        <v>5.780343208197343E-2</v>
      </c>
      <c r="G25" s="17">
        <f t="shared" si="4"/>
        <v>5.2173716364288525E-2</v>
      </c>
      <c r="H25" s="17">
        <f t="shared" si="4"/>
        <v>6.1633873034365405E-2</v>
      </c>
      <c r="I25" s="17">
        <f t="shared" si="4"/>
        <v>5.7804144437946819E-2</v>
      </c>
      <c r="J25" s="17">
        <f t="shared" si="4"/>
        <v>8.3770244002767683E-2</v>
      </c>
      <c r="K25" s="17">
        <f t="shared" si="4"/>
        <v>6.9706835065525594E-2</v>
      </c>
      <c r="L25" s="17">
        <f t="shared" si="4"/>
        <v>7.2580215378093615E-2</v>
      </c>
      <c r="M25" s="17">
        <f t="shared" si="4"/>
        <v>7.6727209013165321E-2</v>
      </c>
      <c r="N25" s="17">
        <f t="shared" si="4"/>
        <v>7.0257154200713406E-2</v>
      </c>
      <c r="O25" s="17">
        <f t="shared" si="4"/>
        <v>4.9594527839492517E-2</v>
      </c>
      <c r="P25" s="17">
        <f t="shared" si="4"/>
        <v>4.3603988326352233E-2</v>
      </c>
      <c r="Q25" s="17">
        <f t="shared" si="4"/>
        <v>4.7813150207348901E-2</v>
      </c>
      <c r="R25" s="17">
        <f t="shared" si="4"/>
        <v>5.1898911421561979E-2</v>
      </c>
      <c r="S25" s="17">
        <f t="shared" si="4"/>
        <v>6.0800675550756009E-2</v>
      </c>
      <c r="T25" s="17">
        <f t="shared" si="4"/>
        <v>8.2203902453644825E-2</v>
      </c>
      <c r="U25" s="17">
        <f t="shared" ref="U25" si="5">U22+U23*U24</f>
        <v>4.6310927334322578E-2</v>
      </c>
    </row>
    <row r="26" spans="1:21">
      <c r="A26" s="13" t="s">
        <v>249</v>
      </c>
      <c r="B26" s="13"/>
      <c r="C26" s="13"/>
      <c r="D26" s="13">
        <v>4675</v>
      </c>
      <c r="E26" s="13">
        <v>3377</v>
      </c>
      <c r="F26" s="13">
        <v>2960</v>
      </c>
      <c r="G26" s="13">
        <v>3020</v>
      </c>
      <c r="H26" s="13">
        <v>3292</v>
      </c>
      <c r="I26" s="13">
        <v>5008</v>
      </c>
      <c r="J26" s="13">
        <v>4751</v>
      </c>
      <c r="K26" s="13">
        <v>4774</v>
      </c>
      <c r="L26" s="13">
        <v>3468</v>
      </c>
      <c r="M26" s="13">
        <v>2440</v>
      </c>
      <c r="N26" s="13">
        <v>2167</v>
      </c>
      <c r="O26" s="13">
        <v>1931</v>
      </c>
      <c r="P26" s="13">
        <v>2032</v>
      </c>
      <c r="Q26" s="13">
        <v>2140</v>
      </c>
      <c r="R26" s="13">
        <v>2269</v>
      </c>
      <c r="S26" s="13">
        <v>2532</v>
      </c>
      <c r="T26" s="13">
        <v>3042</v>
      </c>
      <c r="U26" s="13">
        <v>3352</v>
      </c>
    </row>
    <row r="27" spans="1:21">
      <c r="A27" s="13" t="s">
        <v>989</v>
      </c>
      <c r="B27" s="13"/>
      <c r="C27" s="13"/>
      <c r="D27" s="19" t="e">
        <f>IFERROR(_xlfn.AGGREGATE(1,6,B19:C19),#N/A)</f>
        <v>#N/A</v>
      </c>
      <c r="E27" s="19">
        <f>IFERROR(_xlfn.AGGREGATE(1,6,C19:D19),#N/A)</f>
        <v>195105</v>
      </c>
      <c r="F27" s="19">
        <f t="shared" ref="F27:G27" si="6">IFERROR(_xlfn.AGGREGATE(1,6,D19:E19),#N/A)</f>
        <v>178602.5</v>
      </c>
      <c r="G27" s="19">
        <f t="shared" si="6"/>
        <v>158155.5</v>
      </c>
      <c r="H27" s="19">
        <f t="shared" ref="H27" si="7">IFERROR(_xlfn.AGGREGATE(1,6,F19:G19),#N/A)</f>
        <v>139906.5</v>
      </c>
      <c r="I27" s="19">
        <f t="shared" ref="I27:J27" si="8">IFERROR(_xlfn.AGGREGATE(1,6,G19:H19),#N/A)</f>
        <v>135622.5</v>
      </c>
      <c r="J27" s="19">
        <f t="shared" si="8"/>
        <v>148433</v>
      </c>
      <c r="K27" s="19">
        <f t="shared" ref="K27" si="9">IFERROR(_xlfn.AGGREGATE(1,6,I19:J19),#N/A)</f>
        <v>147775.5</v>
      </c>
      <c r="L27" s="19">
        <f t="shared" ref="L27:M27" si="10">IFERROR(_xlfn.AGGREGATE(1,6,J19:K19),#N/A)</f>
        <v>146342</v>
      </c>
      <c r="M27" s="19">
        <f t="shared" si="10"/>
        <v>147015</v>
      </c>
      <c r="N27" s="19">
        <f t="shared" ref="N27" si="11">IFERROR(_xlfn.AGGREGATE(1,6,L19:M19),#N/A)</f>
        <v>138235</v>
      </c>
      <c r="O27" s="19">
        <f t="shared" ref="O27:P27" si="12">IFERROR(_xlfn.AGGREGATE(1,6,M19:N19),#N/A)</f>
        <v>128914.5</v>
      </c>
      <c r="P27" s="19">
        <f t="shared" si="12"/>
        <v>122121.5</v>
      </c>
      <c r="Q27" s="19">
        <f t="shared" ref="Q27" si="13">IFERROR(_xlfn.AGGREGATE(1,6,O19:P19),#N/A)</f>
        <v>129144.5</v>
      </c>
      <c r="R27" s="19">
        <f t="shared" ref="R27:S27" si="14">IFERROR(_xlfn.AGGREGATE(1,6,P19:Q19),#N/A)</f>
        <v>175546.5</v>
      </c>
      <c r="S27" s="19">
        <f t="shared" si="14"/>
        <v>236432.5</v>
      </c>
      <c r="T27" s="19">
        <f t="shared" ref="T27" si="15">IFERROR(_xlfn.AGGREGATE(1,6,R19:S19),#N/A)</f>
        <v>298448.5</v>
      </c>
      <c r="U27" s="19">
        <f>IFERROR(_xlfn.AGGREGATE(1,6,S19:T19),#N/A)</f>
        <v>335161</v>
      </c>
    </row>
    <row r="28" spans="1:21">
      <c r="A28" s="13" t="s">
        <v>990</v>
      </c>
      <c r="B28" s="13"/>
      <c r="C28" s="13"/>
      <c r="D28" s="13"/>
      <c r="E28" s="13">
        <f>IF(E27=0,0,E26/E27)</f>
        <v>1.7308628687117193E-2</v>
      </c>
      <c r="F28" s="13">
        <f t="shared" ref="F28:T28" si="16">IF(F27=0,0,F26/F27)</f>
        <v>1.6573116277767669E-2</v>
      </c>
      <c r="G28" s="13">
        <f t="shared" si="16"/>
        <v>1.9095131057724833E-2</v>
      </c>
      <c r="H28" s="13">
        <f t="shared" si="16"/>
        <v>2.3530000393119692E-2</v>
      </c>
      <c r="I28" s="13">
        <f t="shared" si="16"/>
        <v>3.6926026286198822E-2</v>
      </c>
      <c r="J28" s="13">
        <f t="shared" si="16"/>
        <v>3.2007707181017697E-2</v>
      </c>
      <c r="K28" s="13">
        <f t="shared" si="16"/>
        <v>3.230576110383656E-2</v>
      </c>
      <c r="L28" s="13">
        <f t="shared" si="16"/>
        <v>2.3697913107651937E-2</v>
      </c>
      <c r="M28" s="13">
        <f t="shared" si="16"/>
        <v>1.6596945889875182E-2</v>
      </c>
      <c r="N28" s="13">
        <f t="shared" si="16"/>
        <v>1.5676203566390566E-2</v>
      </c>
      <c r="O28" s="13">
        <f t="shared" si="16"/>
        <v>1.497892013699002E-2</v>
      </c>
      <c r="P28" s="13">
        <f t="shared" si="16"/>
        <v>1.6639166731492818E-2</v>
      </c>
      <c r="Q28" s="13">
        <f t="shared" si="16"/>
        <v>1.6570585661797445E-2</v>
      </c>
      <c r="R28" s="13">
        <f t="shared" si="16"/>
        <v>1.2925350263320545E-2</v>
      </c>
      <c r="S28" s="13">
        <f t="shared" si="16"/>
        <v>1.0709187611686211E-2</v>
      </c>
      <c r="T28" s="13">
        <f t="shared" si="16"/>
        <v>1.0192713315697682E-2</v>
      </c>
      <c r="U28" s="13">
        <f t="shared" ref="U28" si="17">IF(U27=0,0,U26/U27)</f>
        <v>1.0001163619872241E-2</v>
      </c>
    </row>
    <row r="30" spans="1:21">
      <c r="A30" s="13" t="s">
        <v>329</v>
      </c>
      <c r="B30" s="14" t="s">
        <v>991</v>
      </c>
      <c r="C30" s="16"/>
      <c r="D30" s="16">
        <v>195105</v>
      </c>
      <c r="E30" s="16">
        <v>162100</v>
      </c>
      <c r="F30" s="16">
        <v>154211</v>
      </c>
      <c r="G30" s="16">
        <v>125602</v>
      </c>
      <c r="H30" s="16">
        <v>145643</v>
      </c>
      <c r="I30" s="16">
        <v>151223</v>
      </c>
      <c r="J30" s="16">
        <v>144328</v>
      </c>
      <c r="K30" s="16">
        <v>148356</v>
      </c>
      <c r="L30" s="16">
        <v>145674</v>
      </c>
      <c r="M30" s="16">
        <v>130796</v>
      </c>
      <c r="N30" s="16">
        <v>127033</v>
      </c>
      <c r="O30" s="16">
        <v>117210</v>
      </c>
      <c r="P30" s="16">
        <v>141079</v>
      </c>
      <c r="Q30" s="16">
        <v>210014</v>
      </c>
      <c r="R30" s="16">
        <v>262851</v>
      </c>
      <c r="S30" s="16">
        <v>334046</v>
      </c>
      <c r="T30" s="16">
        <v>336276</v>
      </c>
      <c r="U30" s="16">
        <v>330714</v>
      </c>
    </row>
    <row r="31" spans="1:21">
      <c r="A31" s="13" t="s">
        <v>390</v>
      </c>
      <c r="B31" s="13"/>
      <c r="C31" s="16"/>
      <c r="D31" s="16">
        <v>768273.03622000001</v>
      </c>
      <c r="E31" s="16">
        <v>791886.42770999996</v>
      </c>
      <c r="F31" s="16">
        <v>804212.27711999998</v>
      </c>
      <c r="G31" s="16">
        <v>848030.66107000003</v>
      </c>
      <c r="H31" s="16">
        <v>814573.72508</v>
      </c>
      <c r="I31" s="16">
        <v>878439.64589000004</v>
      </c>
      <c r="J31" s="16">
        <v>707032.98054000002</v>
      </c>
      <c r="K31" s="16">
        <v>485078.72499999998</v>
      </c>
      <c r="L31" s="16">
        <v>646249.84400000004</v>
      </c>
      <c r="M31" s="16">
        <v>604988.26500000001</v>
      </c>
      <c r="N31" s="16">
        <v>702408.95536000002</v>
      </c>
      <c r="O31" s="16">
        <v>833845.43773000001</v>
      </c>
      <c r="P31" s="16">
        <v>891001.29562999995</v>
      </c>
      <c r="Q31" s="16">
        <v>1559184.79987</v>
      </c>
      <c r="R31" s="16">
        <v>1448911.8215000001</v>
      </c>
      <c r="S31" s="16">
        <v>1250104.4717900001</v>
      </c>
      <c r="T31" s="16">
        <v>1093195.7420999999</v>
      </c>
      <c r="U31" s="16">
        <v>969590.00386000006</v>
      </c>
    </row>
    <row r="32" spans="1:21">
      <c r="A32" s="13" t="s">
        <v>277</v>
      </c>
      <c r="B32" s="13"/>
      <c r="C32" s="13"/>
      <c r="D32" s="13">
        <v>0.42625134577836199</v>
      </c>
      <c r="E32" s="13">
        <v>0.46767853418261801</v>
      </c>
      <c r="F32" s="13">
        <v>0.43255799402462097</v>
      </c>
      <c r="G32" s="13">
        <v>0.43381424023447401</v>
      </c>
      <c r="H32" s="13">
        <v>0.35612850872339602</v>
      </c>
      <c r="I32" s="13">
        <v>0.42390227168775702</v>
      </c>
      <c r="J32" s="13">
        <v>0.419967946083669</v>
      </c>
      <c r="K32" s="13">
        <v>0</v>
      </c>
      <c r="L32" s="13">
        <v>0.57392239172724502</v>
      </c>
      <c r="M32" s="13">
        <v>0.29249674176131102</v>
      </c>
      <c r="N32" s="13">
        <v>0.36991262619403298</v>
      </c>
      <c r="O32" s="13">
        <v>0.48596780192338301</v>
      </c>
      <c r="P32" s="13">
        <v>0.35028162812941199</v>
      </c>
      <c r="Q32" s="13">
        <v>0.33737601185725702</v>
      </c>
      <c r="R32" s="13">
        <v>0.298403556967751</v>
      </c>
      <c r="S32" s="13">
        <v>0.29040410794041299</v>
      </c>
      <c r="T32" s="13">
        <v>0.21517171873788701</v>
      </c>
      <c r="U32" s="13">
        <v>0.37371095974187601</v>
      </c>
    </row>
    <row r="33" spans="1:21">
      <c r="A33" s="13" t="s">
        <v>992</v>
      </c>
      <c r="B33" s="13"/>
      <c r="C33" s="16"/>
      <c r="D33" s="20" t="e">
        <f>IF(AND(NOT(D31=0),NOT(D28="")),D25*D31/SUM(D30:D31)+D28*D30/SUM(D30:D31)*(1-D32),#N/A)</f>
        <v>#N/A</v>
      </c>
      <c r="E33" s="20">
        <f t="shared" ref="E33:U33" si="18">IF(AND(NOT(E31=0),NOT(E28="")),E25*E31/SUM(E30:E31)+E28*E30/SUM(E30:E31)*(1-E32),#N/A)</f>
        <v>5.6238001960044706E-2</v>
      </c>
      <c r="F33" s="20">
        <f t="shared" si="18"/>
        <v>5.0015973807405578E-2</v>
      </c>
      <c r="G33" s="20">
        <f t="shared" si="18"/>
        <v>4.683783255282474E-2</v>
      </c>
      <c r="H33" s="20">
        <f t="shared" si="18"/>
        <v>5.4583373528690776E-2</v>
      </c>
      <c r="I33" s="20">
        <f t="shared" si="18"/>
        <v>5.2438941282620777E-2</v>
      </c>
      <c r="J33" s="20">
        <f t="shared" si="18"/>
        <v>7.2716330251693842E-2</v>
      </c>
      <c r="K33" s="20">
        <f t="shared" si="18"/>
        <v>6.0947173636069961E-2</v>
      </c>
      <c r="L33" s="20">
        <f t="shared" si="18"/>
        <v>6.1086486385396876E-2</v>
      </c>
      <c r="M33" s="20">
        <f t="shared" si="18"/>
        <v>6.5175244176274849E-2</v>
      </c>
      <c r="N33" s="20">
        <f t="shared" si="18"/>
        <v>6.1009702864765362E-2</v>
      </c>
      <c r="O33" s="20">
        <f t="shared" si="18"/>
        <v>4.4431317830983259E-2</v>
      </c>
      <c r="P33" s="20">
        <f t="shared" si="18"/>
        <v>3.9121358301516265E-2</v>
      </c>
      <c r="Q33" s="20">
        <f t="shared" si="18"/>
        <v>4.344085297298398E-2</v>
      </c>
      <c r="R33" s="20">
        <f t="shared" si="18"/>
        <v>4.5322037608307608E-2</v>
      </c>
      <c r="S33" s="20">
        <f t="shared" si="18"/>
        <v>4.9582207413227955E-2</v>
      </c>
      <c r="T33" s="20">
        <f t="shared" si="18"/>
        <v>6.47476989301385E-2</v>
      </c>
      <c r="U33" s="20">
        <f t="shared" si="18"/>
        <v>3.6125458832642537E-2</v>
      </c>
    </row>
    <row r="34" spans="1:21">
      <c r="A34" s="13"/>
      <c r="B34" s="13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</row>
    <row r="35" spans="1:21">
      <c r="A35" s="13" t="s">
        <v>993</v>
      </c>
      <c r="B35" s="13"/>
      <c r="C35" s="16"/>
      <c r="D35" s="16"/>
      <c r="E35" s="16"/>
      <c r="F35" s="16">
        <f>F12-F17*F33</f>
        <v>10652.355404379545</v>
      </c>
      <c r="G35" s="16">
        <f>G12-G17*G33</f>
        <v>20183.231000500622</v>
      </c>
      <c r="H35" s="16">
        <f t="shared" ref="H35:T35" si="19">H12-H17*H33</f>
        <v>10891.264327068842</v>
      </c>
      <c r="I35" s="16">
        <f t="shared" si="19"/>
        <v>7327.6398595397768</v>
      </c>
      <c r="J35" s="16">
        <f t="shared" si="19"/>
        <v>-27191.932399236728</v>
      </c>
      <c r="K35" s="16">
        <f t="shared" si="19"/>
        <v>-449.82534569771815</v>
      </c>
      <c r="L35" s="16">
        <f t="shared" si="19"/>
        <v>13424.854225016519</v>
      </c>
      <c r="M35" s="16">
        <f t="shared" si="19"/>
        <v>1309.5575219564853</v>
      </c>
      <c r="N35" s="16">
        <f t="shared" si="19"/>
        <v>-17435.311200444921</v>
      </c>
      <c r="O35" s="16">
        <f t="shared" si="19"/>
        <v>7861.3956737982226</v>
      </c>
      <c r="P35" s="16">
        <f t="shared" si="19"/>
        <v>26368.03440844463</v>
      </c>
      <c r="Q35" s="16">
        <f t="shared" si="19"/>
        <v>26105.523284541028</v>
      </c>
      <c r="R35" s="16">
        <f t="shared" si="19"/>
        <v>24521.656416499027</v>
      </c>
      <c r="S35" s="16">
        <f t="shared" si="19"/>
        <v>31758.19492613717</v>
      </c>
      <c r="T35" s="16">
        <f t="shared" si="19"/>
        <v>7817.6875717856747</v>
      </c>
      <c r="U35" s="16">
        <f t="shared" ref="U35" si="20">U12-U17*U33</f>
        <v>35650.496171654384</v>
      </c>
    </row>
    <row r="36" spans="1:21">
      <c r="A36" s="13"/>
      <c r="B36" s="13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</row>
    <row r="37" spans="1:21">
      <c r="A37" s="13" t="s">
        <v>994</v>
      </c>
      <c r="B37" s="13"/>
      <c r="C37" s="16"/>
      <c r="D37" s="16">
        <v>377614.42771000002</v>
      </c>
      <c r="E37" s="16">
        <v>353844.27711999998</v>
      </c>
      <c r="F37" s="16">
        <v>356026.66106999997</v>
      </c>
      <c r="G37" s="16">
        <v>253168.72508</v>
      </c>
      <c r="H37" s="16">
        <v>270855.64588999999</v>
      </c>
      <c r="I37" s="16">
        <v>39315.980539999997</v>
      </c>
      <c r="J37" s="16">
        <v>-133575.27499999999</v>
      </c>
      <c r="K37" s="16">
        <v>3070.8440000000401</v>
      </c>
      <c r="L37" s="16">
        <v>-45301.735000000001</v>
      </c>
      <c r="M37" s="16">
        <v>52249.95536</v>
      </c>
      <c r="N37" s="16">
        <v>142135.43773000001</v>
      </c>
      <c r="O37" s="16">
        <v>231514.29563000001</v>
      </c>
      <c r="P37" s="16">
        <v>815696.79986999999</v>
      </c>
      <c r="Q37" s="16">
        <v>752609.82149999996</v>
      </c>
      <c r="R37" s="16">
        <v>559431.47178999998</v>
      </c>
      <c r="S37" s="16">
        <v>372649.74209999997</v>
      </c>
      <c r="T37" s="16">
        <v>283630.00386</v>
      </c>
      <c r="U37" s="16">
        <v>510065.64315999998</v>
      </c>
    </row>
    <row r="38" spans="1:21">
      <c r="A38" s="13"/>
      <c r="B38" s="13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</row>
    <row r="39" spans="1:21">
      <c r="A39" s="13" t="s">
        <v>995</v>
      </c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</row>
    <row r="40" spans="1:21">
      <c r="A40" s="13" t="str">
        <f>B52</f>
        <v>ｷｯｺｰﾏﾝ</v>
      </c>
      <c r="B40" s="13"/>
      <c r="C40" s="16" t="str">
        <f t="shared" ref="C40:U40" si="21">IF(NOT(C86=""),C86,"")</f>
        <v/>
      </c>
      <c r="D40" s="16" t="str">
        <f t="shared" si="21"/>
        <v/>
      </c>
      <c r="E40" s="16" t="str">
        <f t="shared" si="21"/>
        <v/>
      </c>
      <c r="F40" s="16">
        <f t="shared" si="21"/>
        <v>2842.4366086211667</v>
      </c>
      <c r="G40" s="16">
        <f t="shared" si="21"/>
        <v>2711.2769952474846</v>
      </c>
      <c r="H40" s="16">
        <f t="shared" si="21"/>
        <v>1378.0312045247756</v>
      </c>
      <c r="I40" s="16">
        <f t="shared" si="21"/>
        <v>2382.6361646240875</v>
      </c>
      <c r="J40" s="16">
        <f t="shared" si="21"/>
        <v>-5653.9016177405665</v>
      </c>
      <c r="K40" s="16">
        <f t="shared" si="21"/>
        <v>2951.3220068824521</v>
      </c>
      <c r="L40" s="16">
        <f t="shared" si="21"/>
        <v>-2610.3816011321505</v>
      </c>
      <c r="M40" s="16">
        <f t="shared" si="21"/>
        <v>-1911.2764505992109</v>
      </c>
      <c r="N40" s="16">
        <f t="shared" si="21"/>
        <v>580.30760178640412</v>
      </c>
      <c r="O40" s="16">
        <f t="shared" si="21"/>
        <v>1678.7511759885583</v>
      </c>
      <c r="P40" s="16">
        <f t="shared" si="21"/>
        <v>1571.4422356467439</v>
      </c>
      <c r="Q40" s="16">
        <f t="shared" si="21"/>
        <v>3794.1039807093111</v>
      </c>
      <c r="R40" s="16">
        <f t="shared" si="21"/>
        <v>8178.2879229937316</v>
      </c>
      <c r="S40" s="16">
        <f t="shared" si="21"/>
        <v>2586.2330178469783</v>
      </c>
      <c r="T40" s="16">
        <f t="shared" si="21"/>
        <v>8629.8576833659172</v>
      </c>
      <c r="U40" s="16">
        <f t="shared" si="21"/>
        <v>5001.9704041288314</v>
      </c>
    </row>
    <row r="41" spans="1:21">
      <c r="A41" s="13" t="str">
        <f>B91</f>
        <v>日清食品</v>
      </c>
      <c r="B41" s="13"/>
      <c r="C41" s="16" t="str">
        <f t="shared" ref="C41:U41" si="22">IF(NOT(C125=""),C125,"")</f>
        <v/>
      </c>
      <c r="D41" s="16" t="str">
        <f t="shared" si="22"/>
        <v/>
      </c>
      <c r="E41" s="16" t="str">
        <f t="shared" si="22"/>
        <v/>
      </c>
      <c r="F41" s="16">
        <f t="shared" si="22"/>
        <v>7445.8273841568734</v>
      </c>
      <c r="G41" s="16">
        <f t="shared" si="22"/>
        <v>6662.1923454605676</v>
      </c>
      <c r="H41" s="16">
        <f t="shared" si="22"/>
        <v>4888.8849509737156</v>
      </c>
      <c r="I41" s="16">
        <f t="shared" si="22"/>
        <v>4862.5394990514396</v>
      </c>
      <c r="J41" s="16">
        <f t="shared" si="22"/>
        <v>7321.2702877266256</v>
      </c>
      <c r="K41" s="16">
        <f t="shared" si="22"/>
        <v>10.401974677723047</v>
      </c>
      <c r="L41" s="16">
        <f t="shared" si="22"/>
        <v>8113.7627344614466</v>
      </c>
      <c r="M41" s="16">
        <f t="shared" si="22"/>
        <v>4077.0484665876393</v>
      </c>
      <c r="N41" s="16">
        <f t="shared" si="22"/>
        <v>2264.7431641033836</v>
      </c>
      <c r="O41" s="16">
        <f t="shared" si="22"/>
        <v>-3068.8785592327258</v>
      </c>
      <c r="P41" s="16">
        <f t="shared" si="22"/>
        <v>-5486.2072334877412</v>
      </c>
      <c r="Q41" s="16">
        <f t="shared" si="22"/>
        <v>5321.4390374559734</v>
      </c>
      <c r="R41" s="16">
        <f t="shared" si="22"/>
        <v>-784.416556051714</v>
      </c>
      <c r="S41" s="16">
        <f t="shared" si="22"/>
        <v>8307.3098631088542</v>
      </c>
      <c r="T41" s="16">
        <f t="shared" si="22"/>
        <v>301.7770027558654</v>
      </c>
      <c r="U41" s="16">
        <f t="shared" si="22"/>
        <v>717.42666186004863</v>
      </c>
    </row>
    <row r="42" spans="1:21">
      <c r="A42" s="13" t="str">
        <f>B130</f>
        <v>明治HD</v>
      </c>
      <c r="B42" s="13"/>
      <c r="C42" s="16" t="str">
        <f t="shared" ref="C42:U42" si="23">IF(NOT(C164=""),C164,"")</f>
        <v/>
      </c>
      <c r="D42" s="16" t="str">
        <f t="shared" si="23"/>
        <v/>
      </c>
      <c r="E42" s="16" t="e">
        <f t="shared" si="23"/>
        <v>#N/A</v>
      </c>
      <c r="F42" s="16" t="e">
        <f t="shared" si="23"/>
        <v>#N/A</v>
      </c>
      <c r="G42" s="16" t="e">
        <f t="shared" si="23"/>
        <v>#N/A</v>
      </c>
      <c r="H42" s="16" t="e">
        <f t="shared" si="23"/>
        <v>#N/A</v>
      </c>
      <c r="I42" s="16" t="e">
        <f t="shared" si="23"/>
        <v>#N/A</v>
      </c>
      <c r="J42" s="16" t="e">
        <f t="shared" si="23"/>
        <v>#N/A</v>
      </c>
      <c r="K42" s="16" t="e">
        <f t="shared" si="23"/>
        <v>#N/A</v>
      </c>
      <c r="L42" s="16" t="e">
        <f t="shared" si="23"/>
        <v>#N/A</v>
      </c>
      <c r="M42" s="16">
        <f t="shared" si="23"/>
        <v>-4650.8977367554653</v>
      </c>
      <c r="N42" s="16">
        <f t="shared" si="23"/>
        <v>1215.309986617769</v>
      </c>
      <c r="O42" s="16">
        <f t="shared" si="23"/>
        <v>-402.67961501841637</v>
      </c>
      <c r="P42" s="16">
        <f t="shared" si="23"/>
        <v>10834.938821485975</v>
      </c>
      <c r="Q42" s="16">
        <f t="shared" si="23"/>
        <v>11474.019637746089</v>
      </c>
      <c r="R42" s="16">
        <f t="shared" si="23"/>
        <v>28908.109421533449</v>
      </c>
      <c r="S42" s="16">
        <f t="shared" si="23"/>
        <v>40029.698460960492</v>
      </c>
      <c r="T42" s="16">
        <f t="shared" si="23"/>
        <v>45836.229760968148</v>
      </c>
      <c r="U42" s="16">
        <f t="shared" si="23"/>
        <v>44462.929899046256</v>
      </c>
    </row>
    <row r="43" spans="1:21">
      <c r="A43" s="13" t="str">
        <f>B169</f>
        <v>Nestlé</v>
      </c>
      <c r="B43" s="13"/>
      <c r="C43" s="13"/>
      <c r="D43" s="16" t="str">
        <f>IF(NOT(D203=""),D203,"")</f>
        <v/>
      </c>
      <c r="E43" s="16" t="str">
        <f>IF(NOT(E203=""),E203,"")</f>
        <v/>
      </c>
      <c r="F43" s="16"/>
      <c r="G43" s="16">
        <f t="shared" ref="G43:U43" si="24">G204</f>
        <v>503900.82140717702</v>
      </c>
      <c r="H43" s="16">
        <f t="shared" si="24"/>
        <v>670319.90372869605</v>
      </c>
      <c r="I43" s="16">
        <f t="shared" si="24"/>
        <v>931081.42804816004</v>
      </c>
      <c r="J43" s="16">
        <f t="shared" si="24"/>
        <v>519097.03993584099</v>
      </c>
      <c r="K43" s="16">
        <f t="shared" si="24"/>
        <v>547585.19839616097</v>
      </c>
      <c r="L43" s="16">
        <f t="shared" si="24"/>
        <v>613711.68531499698</v>
      </c>
      <c r="M43" s="16">
        <f t="shared" si="24"/>
        <v>580506.74233342998</v>
      </c>
      <c r="N43" s="16">
        <f t="shared" si="24"/>
        <v>716347.13540831301</v>
      </c>
      <c r="O43" s="16">
        <f t="shared" si="24"/>
        <v>940806.44246757496</v>
      </c>
      <c r="P43" s="16">
        <f t="shared" si="24"/>
        <v>1587929.4196651899</v>
      </c>
      <c r="Q43" s="16">
        <f t="shared" si="24"/>
        <v>643343.406427662</v>
      </c>
      <c r="R43" s="16">
        <f t="shared" si="24"/>
        <v>595399.21025566501</v>
      </c>
      <c r="S43" s="16">
        <f t="shared" si="24"/>
        <v>875821.51895648905</v>
      </c>
      <c r="T43" s="16">
        <f t="shared" si="24"/>
        <v>843950.83141027705</v>
      </c>
      <c r="U43" s="16">
        <f t="shared" si="24"/>
        <v>978360.715189607</v>
      </c>
    </row>
    <row r="44" spans="1:21">
      <c r="A44" s="13" t="s">
        <v>996</v>
      </c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</row>
    <row r="45" spans="1:21">
      <c r="A45" s="13" t="str">
        <f>B1</f>
        <v>味の素</v>
      </c>
      <c r="B45" s="13"/>
      <c r="C45" s="13"/>
      <c r="D45" s="13"/>
      <c r="E45" s="17" t="str">
        <f>IF(AND(NOT(E35=""),NOT(E17="")),E35/E17,"")</f>
        <v/>
      </c>
      <c r="F45" s="17">
        <f t="shared" ref="F45:T45" si="25">IF(AND(NOT(F35=""),NOT(F17="")),F35/F17,"")</f>
        <v>1.7619459829698921E-2</v>
      </c>
      <c r="G45" s="17">
        <f t="shared" si="25"/>
        <v>3.2679784523629338E-2</v>
      </c>
      <c r="H45" s="17">
        <f t="shared" si="25"/>
        <v>1.5403854232058986E-2</v>
      </c>
      <c r="I45" s="17">
        <f t="shared" si="25"/>
        <v>9.6567900131914654E-3</v>
      </c>
      <c r="J45" s="17">
        <f t="shared" si="25"/>
        <v>-3.3485745739751771E-2</v>
      </c>
      <c r="K45" s="17">
        <f t="shared" si="25"/>
        <v>-5.8646607697124958E-4</v>
      </c>
      <c r="L45" s="17">
        <f t="shared" si="25"/>
        <v>1.7018195056641122E-2</v>
      </c>
      <c r="M45" s="17">
        <f t="shared" si="25"/>
        <v>1.6765855769486143E-3</v>
      </c>
      <c r="N45" s="17">
        <f t="shared" si="25"/>
        <v>-2.24337244856418E-2</v>
      </c>
      <c r="O45" s="17">
        <f t="shared" si="25"/>
        <v>9.7183846039141358E-3</v>
      </c>
      <c r="P45" s="17">
        <f t="shared" si="25"/>
        <v>3.2936740266817012E-2</v>
      </c>
      <c r="Q45" s="17">
        <f t="shared" si="25"/>
        <v>2.7378572131512076E-2</v>
      </c>
      <c r="R45" s="17">
        <f t="shared" si="25"/>
        <v>2.5565948724029459E-2</v>
      </c>
      <c r="S45" s="17">
        <f t="shared" si="25"/>
        <v>3.099210117713946E-2</v>
      </c>
      <c r="T45" s="17">
        <f t="shared" si="25"/>
        <v>7.3973550624283702E-3</v>
      </c>
      <c r="U45" s="17">
        <f t="shared" ref="U45" si="26">IF(AND(NOT(U35=""),NOT(U17="")),U35/U17,"")</f>
        <v>3.5065808874481283E-2</v>
      </c>
    </row>
    <row r="46" spans="1:21">
      <c r="A46" s="13" t="str">
        <f>A40</f>
        <v>ｷｯｺｰﾏﾝ</v>
      </c>
      <c r="B46" s="13"/>
      <c r="C46" s="13"/>
      <c r="D46" s="13"/>
      <c r="E46" s="17" t="str">
        <f t="shared" ref="E46:U46" si="27">IF(AND(NOT(E86=""),NOT(E68="")),E86/E68,"")</f>
        <v/>
      </c>
      <c r="F46" s="17">
        <f t="shared" si="27"/>
        <v>1.3994429716713767E-2</v>
      </c>
      <c r="G46" s="17">
        <f t="shared" si="27"/>
        <v>1.2348402501525673E-2</v>
      </c>
      <c r="H46" s="17">
        <f t="shared" si="27"/>
        <v>5.3863639916226953E-3</v>
      </c>
      <c r="I46" s="17">
        <f t="shared" si="27"/>
        <v>8.7456408807323801E-3</v>
      </c>
      <c r="J46" s="17">
        <f t="shared" si="27"/>
        <v>-2.0710034753246544E-2</v>
      </c>
      <c r="K46" s="17">
        <f t="shared" si="27"/>
        <v>1.1391063398120552E-2</v>
      </c>
      <c r="L46" s="17">
        <f t="shared" si="27"/>
        <v>-1.0067459865756552E-2</v>
      </c>
      <c r="M46" s="17">
        <f t="shared" si="27"/>
        <v>-7.7253568089279872E-3</v>
      </c>
      <c r="N46" s="17">
        <f t="shared" si="27"/>
        <v>2.061219885863279E-3</v>
      </c>
      <c r="O46" s="17">
        <f t="shared" si="27"/>
        <v>5.9838287066332971E-3</v>
      </c>
      <c r="P46" s="17">
        <f t="shared" si="27"/>
        <v>5.4841027958845694E-3</v>
      </c>
      <c r="Q46" s="17">
        <f t="shared" si="27"/>
        <v>1.2344370453414816E-2</v>
      </c>
      <c r="R46" s="17">
        <f t="shared" si="27"/>
        <v>2.801224824113981E-2</v>
      </c>
      <c r="S46" s="17">
        <f t="shared" si="27"/>
        <v>8.8979784136704754E-3</v>
      </c>
      <c r="T46" s="17">
        <f t="shared" si="27"/>
        <v>3.1956162987879851E-2</v>
      </c>
      <c r="U46" s="17">
        <f t="shared" si="27"/>
        <v>1.7387332423043848E-2</v>
      </c>
    </row>
    <row r="47" spans="1:21">
      <c r="A47" s="13" t="str">
        <f t="shared" ref="A47:A49" si="28">A41</f>
        <v>日清食品</v>
      </c>
      <c r="B47" s="13"/>
      <c r="C47" s="13"/>
      <c r="D47" s="13"/>
      <c r="E47" s="17" t="str">
        <f t="shared" ref="E47:U47" si="29">IF(AND(NOT(E125=""),NOT(E107="")),E125/E107,"")</f>
        <v/>
      </c>
      <c r="F47" s="17">
        <f t="shared" si="29"/>
        <v>2.9058361533099722E-2</v>
      </c>
      <c r="G47" s="17">
        <f t="shared" si="29"/>
        <v>2.4866999158161672E-2</v>
      </c>
      <c r="H47" s="17">
        <f t="shared" si="29"/>
        <v>1.7935201921498962E-2</v>
      </c>
      <c r="I47" s="17">
        <f t="shared" si="29"/>
        <v>1.6603801510810531E-2</v>
      </c>
      <c r="J47" s="17">
        <f t="shared" si="29"/>
        <v>2.5126624754102534E-2</v>
      </c>
      <c r="K47" s="17">
        <f t="shared" si="29"/>
        <v>3.5100184165813668E-5</v>
      </c>
      <c r="L47" s="17">
        <f t="shared" si="29"/>
        <v>2.849253685267111E-2</v>
      </c>
      <c r="M47" s="17">
        <f t="shared" si="29"/>
        <v>1.393919910077555E-2</v>
      </c>
      <c r="N47" s="17">
        <f t="shared" si="29"/>
        <v>7.5083734127135773E-3</v>
      </c>
      <c r="O47" s="17">
        <f t="shared" si="29"/>
        <v>-9.4629685703313121E-3</v>
      </c>
      <c r="P47" s="17">
        <f t="shared" si="29"/>
        <v>-1.5422087760024236E-2</v>
      </c>
      <c r="Q47" s="17">
        <f t="shared" si="29"/>
        <v>1.3866291711283832E-2</v>
      </c>
      <c r="R47" s="17">
        <f t="shared" si="29"/>
        <v>-1.9424521233092158E-3</v>
      </c>
      <c r="S47" s="17">
        <f t="shared" si="29"/>
        <v>2.1238440637382183E-2</v>
      </c>
      <c r="T47" s="17">
        <f t="shared" si="29"/>
        <v>7.3218410994726655E-4</v>
      </c>
      <c r="U47" s="17">
        <f t="shared" si="29"/>
        <v>1.7906568372895262E-3</v>
      </c>
    </row>
    <row r="48" spans="1:21">
      <c r="A48" s="13" t="str">
        <f t="shared" si="28"/>
        <v>明治HD</v>
      </c>
      <c r="B48" s="13"/>
      <c r="C48" s="13"/>
      <c r="D48" s="13"/>
      <c r="E48" s="17" t="e">
        <f t="shared" ref="E48:U48" si="30">IF(AND(NOT(E164=""),NOT(E146="")),E164/E146,"")</f>
        <v>#N/A</v>
      </c>
      <c r="F48" s="17" t="e">
        <f t="shared" si="30"/>
        <v>#N/A</v>
      </c>
      <c r="G48" s="17" t="e">
        <f t="shared" si="30"/>
        <v>#N/A</v>
      </c>
      <c r="H48" s="17" t="e">
        <f t="shared" si="30"/>
        <v>#N/A</v>
      </c>
      <c r="I48" s="17" t="e">
        <f t="shared" si="30"/>
        <v>#N/A</v>
      </c>
      <c r="J48" s="17" t="e">
        <f t="shared" si="30"/>
        <v>#N/A</v>
      </c>
      <c r="K48" s="17" t="e">
        <f t="shared" si="30"/>
        <v>#N/A</v>
      </c>
      <c r="L48" s="17" t="e">
        <f t="shared" si="30"/>
        <v>#N/A</v>
      </c>
      <c r="M48" s="17">
        <f t="shared" si="30"/>
        <v>-9.5630582241959649E-3</v>
      </c>
      <c r="N48" s="17">
        <f t="shared" si="30"/>
        <v>2.412516449796267E-3</v>
      </c>
      <c r="O48" s="17">
        <f t="shared" si="30"/>
        <v>-7.6554768806661637E-4</v>
      </c>
      <c r="P48" s="17">
        <f t="shared" si="30"/>
        <v>2.0579337395699067E-2</v>
      </c>
      <c r="Q48" s="17">
        <f t="shared" si="30"/>
        <v>1.9066801219292911E-2</v>
      </c>
      <c r="R48" s="17">
        <f t="shared" si="30"/>
        <v>5.0986118419579965E-2</v>
      </c>
      <c r="S48" s="17">
        <f t="shared" si="30"/>
        <v>6.8230075766056678E-2</v>
      </c>
      <c r="T48" s="17">
        <f t="shared" si="30"/>
        <v>7.4618176752455564E-2</v>
      </c>
      <c r="U48" s="17">
        <f t="shared" si="30"/>
        <v>6.5674955354085587E-2</v>
      </c>
    </row>
    <row r="49" spans="1:21">
      <c r="A49" s="13" t="str">
        <f t="shared" si="28"/>
        <v>Nestlé</v>
      </c>
      <c r="B49" s="13"/>
      <c r="C49" s="13"/>
      <c r="D49" s="13"/>
      <c r="E49" s="17" t="str">
        <f t="shared" ref="E49:U49" si="31">IF(AND(NOT(E203=""),NOT(E185="")),E203/E185,"")</f>
        <v/>
      </c>
      <c r="F49" s="17" t="str">
        <f t="shared" si="31"/>
        <v/>
      </c>
      <c r="G49" s="17">
        <f t="shared" si="31"/>
        <v>8.4596933561823073E-2</v>
      </c>
      <c r="H49" s="17">
        <f t="shared" si="31"/>
        <v>9.014648708134429E-2</v>
      </c>
      <c r="I49" s="17">
        <f t="shared" si="31"/>
        <v>0.12521147118096096</v>
      </c>
      <c r="J49" s="17">
        <f t="shared" si="31"/>
        <v>7.1094385773723193E-2</v>
      </c>
      <c r="K49" s="17">
        <f t="shared" si="31"/>
        <v>7.8629597651171459E-2</v>
      </c>
      <c r="L49" s="17">
        <f t="shared" si="31"/>
        <v>9.0621537086590487E-2</v>
      </c>
      <c r="M49" s="17">
        <f t="shared" si="31"/>
        <v>8.5112408962276676E-2</v>
      </c>
      <c r="N49" s="17">
        <f t="shared" si="31"/>
        <v>9.3752922692598314E-2</v>
      </c>
      <c r="O49" s="17">
        <f t="shared" si="31"/>
        <v>8.8198107315360846E-2</v>
      </c>
      <c r="P49" s="17">
        <f t="shared" si="31"/>
        <v>0.15283675310298406</v>
      </c>
      <c r="Q49" s="17">
        <f t="shared" si="31"/>
        <v>5.7265683321439408E-2</v>
      </c>
      <c r="R49" s="17">
        <f t="shared" si="31"/>
        <v>6.0213802200285424E-2</v>
      </c>
      <c r="S49" s="17">
        <f t="shared" si="31"/>
        <v>8.4135699781790391E-2</v>
      </c>
      <c r="T49" s="17">
        <f t="shared" si="31"/>
        <v>8.196338747067014E-2</v>
      </c>
      <c r="U49" s="17">
        <f t="shared" si="31"/>
        <v>8.7991318544861308E-2</v>
      </c>
    </row>
    <row r="52" spans="1:21">
      <c r="A52" s="13" t="str">
        <f>Assumptions!B3</f>
        <v>TSE:2801</v>
      </c>
      <c r="B52" s="13" t="str">
        <f>Assumptions!C3</f>
        <v>ｷｯｺｰﾏﾝ</v>
      </c>
      <c r="C52" s="13" t="str">
        <f t="shared" ref="C52:S52" si="32">CONCATENATE(LEFT(D52,2),RIGHT(D52,4)*1-1)</f>
        <v>FY2002</v>
      </c>
      <c r="D52" s="13" t="str">
        <f t="shared" si="32"/>
        <v>FY2003</v>
      </c>
      <c r="E52" s="13" t="str">
        <f t="shared" si="32"/>
        <v>FY2004</v>
      </c>
      <c r="F52" s="13" t="str">
        <f t="shared" si="32"/>
        <v>FY2005</v>
      </c>
      <c r="G52" s="13" t="str">
        <f t="shared" si="32"/>
        <v>FY2006</v>
      </c>
      <c r="H52" s="13" t="str">
        <f t="shared" si="32"/>
        <v>FY2007</v>
      </c>
      <c r="I52" s="13" t="str">
        <f t="shared" si="32"/>
        <v>FY2008</v>
      </c>
      <c r="J52" s="13" t="str">
        <f t="shared" si="32"/>
        <v>FY2009</v>
      </c>
      <c r="K52" s="13" t="str">
        <f t="shared" si="32"/>
        <v>FY2010</v>
      </c>
      <c r="L52" s="13" t="str">
        <f t="shared" si="32"/>
        <v>FY2011</v>
      </c>
      <c r="M52" s="13" t="str">
        <f t="shared" si="32"/>
        <v>FY2012</v>
      </c>
      <c r="N52" s="13" t="str">
        <f t="shared" si="32"/>
        <v>FY2013</v>
      </c>
      <c r="O52" s="13" t="str">
        <f t="shared" si="32"/>
        <v>FY2014</v>
      </c>
      <c r="P52" s="13" t="str">
        <f t="shared" si="32"/>
        <v>FY2015</v>
      </c>
      <c r="Q52" s="13" t="str">
        <f t="shared" si="32"/>
        <v>FY2016</v>
      </c>
      <c r="R52" s="13" t="str">
        <f t="shared" si="32"/>
        <v>FY2017</v>
      </c>
      <c r="S52" s="13" t="str">
        <f t="shared" si="32"/>
        <v>FY2018</v>
      </c>
      <c r="T52" s="13" t="str">
        <f>CONCATENATE(LEFT(U52,2),RIGHT(U52,4)*1-1)</f>
        <v>FY2019</v>
      </c>
      <c r="U52" s="13" t="str">
        <f>Assumptions!D3</f>
        <v>FY2020</v>
      </c>
    </row>
    <row r="53" spans="1:21">
      <c r="A53" s="13" t="s">
        <v>234</v>
      </c>
      <c r="B53" s="14" t="s">
        <v>437</v>
      </c>
      <c r="C53" s="14">
        <f t="shared" ref="C53:T53" si="33">IF(RIGHT(C55,2)*1&gt;6,RIGHT(C52,4)*1,RIGHT(C52,4)*1-1)</f>
        <v>2001</v>
      </c>
      <c r="D53" s="14">
        <f t="shared" si="33"/>
        <v>2002</v>
      </c>
      <c r="E53" s="14">
        <f t="shared" si="33"/>
        <v>2003</v>
      </c>
      <c r="F53" s="14">
        <f t="shared" si="33"/>
        <v>2004</v>
      </c>
      <c r="G53" s="14">
        <f t="shared" si="33"/>
        <v>2005</v>
      </c>
      <c r="H53" s="14">
        <f t="shared" si="33"/>
        <v>2006</v>
      </c>
      <c r="I53" s="14">
        <f t="shared" si="33"/>
        <v>2007</v>
      </c>
      <c r="J53" s="14">
        <f t="shared" si="33"/>
        <v>2008</v>
      </c>
      <c r="K53" s="14">
        <f t="shared" si="33"/>
        <v>2009</v>
      </c>
      <c r="L53" s="14">
        <f t="shared" si="33"/>
        <v>2010</v>
      </c>
      <c r="M53" s="14">
        <f t="shared" si="33"/>
        <v>2011</v>
      </c>
      <c r="N53" s="14">
        <f t="shared" si="33"/>
        <v>2012</v>
      </c>
      <c r="O53" s="14">
        <f t="shared" si="33"/>
        <v>2013</v>
      </c>
      <c r="P53" s="14">
        <f t="shared" si="33"/>
        <v>2014</v>
      </c>
      <c r="Q53" s="14">
        <f t="shared" si="33"/>
        <v>2015</v>
      </c>
      <c r="R53" s="14">
        <f t="shared" si="33"/>
        <v>2016</v>
      </c>
      <c r="S53" s="14">
        <f t="shared" si="33"/>
        <v>2017</v>
      </c>
      <c r="T53" s="14">
        <f t="shared" si="33"/>
        <v>2018</v>
      </c>
      <c r="U53" s="14">
        <f>IF(RIGHT(U55,2)*1&gt;6,RIGHT(U52,4)*1,RIGHT(U52,4)*1-1)</f>
        <v>2019</v>
      </c>
    </row>
    <row r="54" spans="1:21">
      <c r="A54" s="13" t="s">
        <v>438</v>
      </c>
      <c r="B54" s="13"/>
      <c r="C54" s="15">
        <v>37346</v>
      </c>
      <c r="D54" s="15">
        <v>37711</v>
      </c>
      <c r="E54" s="15">
        <v>38077</v>
      </c>
      <c r="F54" s="15">
        <v>38442</v>
      </c>
      <c r="G54" s="15">
        <v>38807</v>
      </c>
      <c r="H54" s="15">
        <v>39172</v>
      </c>
      <c r="I54" s="15">
        <v>39538</v>
      </c>
      <c r="J54" s="15">
        <v>39903</v>
      </c>
      <c r="K54" s="15">
        <v>40268</v>
      </c>
      <c r="L54" s="15">
        <v>40633</v>
      </c>
      <c r="M54" s="15">
        <v>40999</v>
      </c>
      <c r="N54" s="15">
        <v>41364</v>
      </c>
      <c r="O54" s="15">
        <v>41729</v>
      </c>
      <c r="P54" s="15">
        <v>42094</v>
      </c>
      <c r="Q54" s="15">
        <v>42460</v>
      </c>
      <c r="R54" s="15">
        <v>42825</v>
      </c>
      <c r="S54" s="15">
        <v>43190</v>
      </c>
      <c r="T54" s="15">
        <v>43555</v>
      </c>
      <c r="U54" s="15">
        <v>43921</v>
      </c>
    </row>
    <row r="55" spans="1:21">
      <c r="A55" s="13"/>
      <c r="B55" s="13"/>
      <c r="C55" s="21" t="str">
        <f>IF(MONTH(C54)&gt;9,CONCATENATE(YEAR(C54),MONTH(C54)),CONCATENATE(YEAR(C54),0,MONTH(C54)))</f>
        <v>200203</v>
      </c>
      <c r="D55" s="21" t="str">
        <f t="shared" ref="D55:T55" si="34">IF(MONTH(D54)&gt;9,CONCATENATE(YEAR(D54),MONTH(D54)),CONCATENATE(YEAR(D54),0,MONTH(D54)))</f>
        <v>200303</v>
      </c>
      <c r="E55" s="21" t="str">
        <f t="shared" si="34"/>
        <v>200403</v>
      </c>
      <c r="F55" s="21" t="str">
        <f t="shared" si="34"/>
        <v>200503</v>
      </c>
      <c r="G55" s="21" t="str">
        <f t="shared" si="34"/>
        <v>200603</v>
      </c>
      <c r="H55" s="21" t="str">
        <f t="shared" si="34"/>
        <v>200703</v>
      </c>
      <c r="I55" s="21" t="str">
        <f t="shared" si="34"/>
        <v>200803</v>
      </c>
      <c r="J55" s="21" t="str">
        <f t="shared" si="34"/>
        <v>200903</v>
      </c>
      <c r="K55" s="21" t="str">
        <f t="shared" si="34"/>
        <v>201003</v>
      </c>
      <c r="L55" s="21" t="str">
        <f t="shared" si="34"/>
        <v>201103</v>
      </c>
      <c r="M55" s="21" t="str">
        <f t="shared" si="34"/>
        <v>201203</v>
      </c>
      <c r="N55" s="21" t="str">
        <f t="shared" si="34"/>
        <v>201303</v>
      </c>
      <c r="O55" s="21" t="str">
        <f t="shared" si="34"/>
        <v>201403</v>
      </c>
      <c r="P55" s="21" t="str">
        <f t="shared" si="34"/>
        <v>201503</v>
      </c>
      <c r="Q55" s="21" t="str">
        <f t="shared" si="34"/>
        <v>201603</v>
      </c>
      <c r="R55" s="21" t="str">
        <f t="shared" si="34"/>
        <v>201703</v>
      </c>
      <c r="S55" s="21" t="str">
        <f t="shared" si="34"/>
        <v>201803</v>
      </c>
      <c r="T55" s="21" t="str">
        <f t="shared" si="34"/>
        <v>201903</v>
      </c>
      <c r="U55" s="21" t="str">
        <f t="shared" ref="U55" si="35">IF(MONTH(U54)&gt;9,CONCATENATE(YEAR(U54),MONTH(U54)),CONCATENATE(YEAR(U54),0,MONTH(U54)))</f>
        <v>202003</v>
      </c>
    </row>
    <row r="56" spans="1:21">
      <c r="A56" s="13" t="s">
        <v>981</v>
      </c>
      <c r="B56" s="13"/>
      <c r="C56" s="13"/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</row>
    <row r="57" spans="1:21">
      <c r="A57" s="13" t="s">
        <v>236</v>
      </c>
      <c r="B57" s="14" t="s">
        <v>997</v>
      </c>
      <c r="C57" s="16">
        <v>336887</v>
      </c>
      <c r="D57" s="16">
        <v>342508</v>
      </c>
      <c r="E57" s="16">
        <v>334656</v>
      </c>
      <c r="F57" s="16">
        <v>344625</v>
      </c>
      <c r="G57" s="16">
        <v>359906</v>
      </c>
      <c r="H57" s="16">
        <v>392611</v>
      </c>
      <c r="I57" s="16">
        <v>413938</v>
      </c>
      <c r="J57" s="16">
        <v>412649</v>
      </c>
      <c r="K57" s="16">
        <v>285690</v>
      </c>
      <c r="L57" s="16">
        <v>283463</v>
      </c>
      <c r="M57" s="16">
        <v>283239</v>
      </c>
      <c r="N57" s="16">
        <v>300245</v>
      </c>
      <c r="O57" s="16">
        <v>343168</v>
      </c>
      <c r="P57" s="16">
        <v>371339</v>
      </c>
      <c r="Q57" s="16">
        <v>408372</v>
      </c>
      <c r="R57" s="16">
        <v>402174</v>
      </c>
      <c r="S57" s="16">
        <v>430602</v>
      </c>
      <c r="T57" s="16">
        <v>453565</v>
      </c>
      <c r="U57" s="16">
        <v>468616</v>
      </c>
    </row>
    <row r="58" spans="1:21">
      <c r="A58" s="13" t="s">
        <v>239</v>
      </c>
      <c r="B58" s="14" t="s">
        <v>997</v>
      </c>
      <c r="C58" s="16">
        <v>195981</v>
      </c>
      <c r="D58" s="16">
        <v>204759</v>
      </c>
      <c r="E58" s="16">
        <v>200281</v>
      </c>
      <c r="F58" s="16">
        <v>207276</v>
      </c>
      <c r="G58" s="16">
        <v>217427</v>
      </c>
      <c r="H58" s="16">
        <v>237568</v>
      </c>
      <c r="I58" s="16">
        <v>250347</v>
      </c>
      <c r="J58" s="16">
        <v>254543</v>
      </c>
      <c r="K58" s="16">
        <v>166924</v>
      </c>
      <c r="L58" s="16">
        <v>168147</v>
      </c>
      <c r="M58" s="16">
        <v>168669</v>
      </c>
      <c r="N58" s="16">
        <v>177030</v>
      </c>
      <c r="O58" s="16">
        <v>204917</v>
      </c>
      <c r="P58" s="16">
        <v>225378</v>
      </c>
      <c r="Q58" s="16">
        <v>248215</v>
      </c>
      <c r="R58" s="16">
        <v>242343</v>
      </c>
      <c r="S58" s="16">
        <v>260426</v>
      </c>
      <c r="T58" s="16">
        <v>277805</v>
      </c>
      <c r="U58" s="16">
        <v>286978</v>
      </c>
    </row>
    <row r="59" spans="1:21">
      <c r="A59" s="13" t="s">
        <v>440</v>
      </c>
      <c r="B59" s="14" t="s">
        <v>997</v>
      </c>
      <c r="C59" s="16">
        <v>125963</v>
      </c>
      <c r="D59" s="16">
        <v>119844</v>
      </c>
      <c r="E59" s="16">
        <v>117316</v>
      </c>
      <c r="F59" s="16">
        <v>119500</v>
      </c>
      <c r="G59" s="16">
        <v>120934</v>
      </c>
      <c r="H59" s="16">
        <v>133396</v>
      </c>
      <c r="I59" s="16">
        <v>139735</v>
      </c>
      <c r="J59" s="16">
        <v>137736</v>
      </c>
      <c r="K59" s="16">
        <v>97680</v>
      </c>
      <c r="L59" s="16">
        <v>96107</v>
      </c>
      <c r="M59" s="16">
        <v>96805</v>
      </c>
      <c r="N59" s="16">
        <v>103407</v>
      </c>
      <c r="O59" s="16">
        <v>114404</v>
      </c>
      <c r="P59" s="16">
        <v>120590</v>
      </c>
      <c r="Q59" s="16">
        <v>127558</v>
      </c>
      <c r="R59" s="16">
        <v>126988</v>
      </c>
      <c r="S59" s="16">
        <v>133673</v>
      </c>
      <c r="T59" s="16">
        <v>138204</v>
      </c>
      <c r="U59" s="16">
        <v>142811</v>
      </c>
    </row>
    <row r="60" spans="1:21">
      <c r="A60" s="13" t="s">
        <v>441</v>
      </c>
      <c r="B60" s="14" t="s">
        <v>997</v>
      </c>
      <c r="C60" s="16">
        <v>14943</v>
      </c>
      <c r="D60" s="16">
        <v>17905</v>
      </c>
      <c r="E60" s="16">
        <v>17059</v>
      </c>
      <c r="F60" s="16">
        <v>17849</v>
      </c>
      <c r="G60" s="16">
        <v>18106</v>
      </c>
      <c r="H60" s="16">
        <v>21647</v>
      </c>
      <c r="I60" s="16">
        <v>23856</v>
      </c>
      <c r="J60" s="16">
        <v>20370</v>
      </c>
      <c r="K60" s="16">
        <v>21086</v>
      </c>
      <c r="L60" s="16">
        <v>19209</v>
      </c>
      <c r="M60" s="16">
        <v>17765</v>
      </c>
      <c r="N60" s="16">
        <v>19808</v>
      </c>
      <c r="O60" s="16">
        <v>23847</v>
      </c>
      <c r="P60" s="16">
        <v>25371</v>
      </c>
      <c r="Q60" s="16">
        <v>32599</v>
      </c>
      <c r="R60" s="16">
        <v>32843</v>
      </c>
      <c r="S60" s="16">
        <v>36503</v>
      </c>
      <c r="T60" s="16">
        <v>37556</v>
      </c>
      <c r="U60" s="16">
        <v>38827</v>
      </c>
    </row>
    <row r="61" spans="1:21">
      <c r="A61" s="13" t="s">
        <v>442</v>
      </c>
      <c r="B61" s="14" t="s">
        <v>997</v>
      </c>
      <c r="C61" s="16">
        <v>2285.6234069668599</v>
      </c>
      <c r="D61" s="16">
        <v>5506.6589642947602</v>
      </c>
      <c r="E61" s="16">
        <v>4570.9059493156301</v>
      </c>
      <c r="F61" s="16">
        <v>4985.4862096138704</v>
      </c>
      <c r="G61" s="16">
        <v>6228.1399755501197</v>
      </c>
      <c r="H61" s="16">
        <v>7287.2889236382598</v>
      </c>
      <c r="I61" s="16">
        <v>8790.5617926250507</v>
      </c>
      <c r="J61" s="16">
        <v>10124.9684709996</v>
      </c>
      <c r="K61" s="16">
        <v>4808.5795863004396</v>
      </c>
      <c r="L61" s="16">
        <v>4265.7977998952301</v>
      </c>
      <c r="M61" s="16">
        <v>4747.8384265279601</v>
      </c>
      <c r="N61" s="16">
        <v>6011.0139788612296</v>
      </c>
      <c r="O61" s="16">
        <v>8308.2030983385703</v>
      </c>
      <c r="P61" s="16">
        <v>5641.8606612685599</v>
      </c>
      <c r="Q61" s="16">
        <v>9904.3994875378503</v>
      </c>
      <c r="R61" s="16">
        <v>2758.9343595056598</v>
      </c>
      <c r="S61" s="16">
        <v>11562.950346064399</v>
      </c>
      <c r="T61" s="16">
        <v>8859.0776699029102</v>
      </c>
      <c r="U61" s="16">
        <v>9690.9874733475499</v>
      </c>
    </row>
    <row r="62" spans="1:21">
      <c r="A62" s="13" t="s">
        <v>252</v>
      </c>
      <c r="B62" s="14" t="s">
        <v>997</v>
      </c>
      <c r="C62" s="16">
        <v>226</v>
      </c>
      <c r="D62" s="16">
        <v>-127</v>
      </c>
      <c r="E62" s="16">
        <v>444</v>
      </c>
      <c r="F62" s="16">
        <v>580</v>
      </c>
      <c r="G62" s="16">
        <v>716</v>
      </c>
      <c r="H62" s="16">
        <v>620</v>
      </c>
      <c r="I62" s="16">
        <v>406</v>
      </c>
      <c r="J62" s="16">
        <v>69</v>
      </c>
      <c r="K62" s="16">
        <v>500</v>
      </c>
      <c r="L62" s="16">
        <v>19</v>
      </c>
      <c r="M62" s="16">
        <v>232</v>
      </c>
      <c r="N62" s="16">
        <v>695</v>
      </c>
      <c r="O62" s="16">
        <v>1082</v>
      </c>
      <c r="P62" s="16">
        <v>1075</v>
      </c>
      <c r="Q62" s="16">
        <v>984</v>
      </c>
      <c r="R62" s="16">
        <v>4</v>
      </c>
      <c r="S62" s="16">
        <v>172</v>
      </c>
      <c r="T62" s="16">
        <v>126</v>
      </c>
      <c r="U62" s="16">
        <v>209</v>
      </c>
    </row>
    <row r="63" spans="1:21">
      <c r="A63" s="13" t="s">
        <v>998</v>
      </c>
      <c r="B63" s="14" t="s">
        <v>997</v>
      </c>
      <c r="C63" s="16">
        <f>C60-C61+C62</f>
        <v>12883.376593033139</v>
      </c>
      <c r="D63" s="16">
        <f t="shared" ref="D63:T63" si="36">D60-D61+D62</f>
        <v>12271.34103570524</v>
      </c>
      <c r="E63" s="16">
        <f t="shared" si="36"/>
        <v>12932.094050684369</v>
      </c>
      <c r="F63" s="16">
        <f t="shared" si="36"/>
        <v>13443.513790386129</v>
      </c>
      <c r="G63" s="16">
        <f t="shared" si="36"/>
        <v>12593.860024449881</v>
      </c>
      <c r="H63" s="16">
        <f t="shared" si="36"/>
        <v>14979.71107636174</v>
      </c>
      <c r="I63" s="16">
        <f t="shared" si="36"/>
        <v>15471.438207374949</v>
      </c>
      <c r="J63" s="16">
        <f t="shared" si="36"/>
        <v>10314.0315290004</v>
      </c>
      <c r="K63" s="16">
        <f t="shared" si="36"/>
        <v>16777.420413699561</v>
      </c>
      <c r="L63" s="16">
        <f t="shared" si="36"/>
        <v>14962.20220010477</v>
      </c>
      <c r="M63" s="16">
        <f t="shared" si="36"/>
        <v>13249.16157347204</v>
      </c>
      <c r="N63" s="16">
        <f t="shared" si="36"/>
        <v>14491.986021138771</v>
      </c>
      <c r="O63" s="16">
        <f t="shared" si="36"/>
        <v>16620.79690166143</v>
      </c>
      <c r="P63" s="16">
        <f t="shared" si="36"/>
        <v>20804.139338731438</v>
      </c>
      <c r="Q63" s="16">
        <f t="shared" si="36"/>
        <v>23678.600512462152</v>
      </c>
      <c r="R63" s="16">
        <f t="shared" si="36"/>
        <v>30088.06564049434</v>
      </c>
      <c r="S63" s="16">
        <f t="shared" si="36"/>
        <v>25112.049653935603</v>
      </c>
      <c r="T63" s="16">
        <f t="shared" si="36"/>
        <v>28822.922330097092</v>
      </c>
      <c r="U63" s="16">
        <f t="shared" ref="U63" si="37">U60-U61+U62</f>
        <v>29345.012526652448</v>
      </c>
    </row>
    <row r="64" spans="1:21">
      <c r="A64" s="13"/>
      <c r="B64" s="14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</row>
    <row r="65" spans="1:21">
      <c r="A65" s="13" t="s">
        <v>277</v>
      </c>
      <c r="B65" s="14" t="s">
        <v>997</v>
      </c>
      <c r="C65" s="18">
        <v>0.43043755310110399</v>
      </c>
      <c r="D65" s="18">
        <v>0.473854140288681</v>
      </c>
      <c r="E65" s="18">
        <v>0.37071418891448699</v>
      </c>
      <c r="F65" s="18">
        <v>0.37700288941423699</v>
      </c>
      <c r="G65" s="18">
        <v>0.38111246943765298</v>
      </c>
      <c r="H65" s="18">
        <v>0.44023977065415698</v>
      </c>
      <c r="I65" s="18">
        <v>0.47759218692953598</v>
      </c>
      <c r="J65" s="18">
        <v>0.82855715801960395</v>
      </c>
      <c r="K65" s="18">
        <v>0.41661580196676801</v>
      </c>
      <c r="L65" s="18">
        <v>0.41854374017810397</v>
      </c>
      <c r="M65" s="18">
        <v>0.41592977893367999</v>
      </c>
      <c r="N65" s="18">
        <v>0.37458802136606401</v>
      </c>
      <c r="O65" s="18">
        <v>0.43605747642568499</v>
      </c>
      <c r="P65" s="18">
        <v>0.35129892037786797</v>
      </c>
      <c r="Q65" s="18">
        <v>0.33566270673188903</v>
      </c>
      <c r="R65" s="18">
        <v>0.118996521867831</v>
      </c>
      <c r="S65" s="18">
        <v>0.33180149634320599</v>
      </c>
      <c r="T65" s="18">
        <v>0.30097087378640802</v>
      </c>
      <c r="U65" s="18">
        <v>0.29117803837953099</v>
      </c>
    </row>
    <row r="66" spans="1:21">
      <c r="A66" s="13"/>
      <c r="B66" s="14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</row>
    <row r="67" spans="1:21">
      <c r="A67" s="13" t="s">
        <v>983</v>
      </c>
      <c r="B67" s="14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</row>
    <row r="68" spans="1:21">
      <c r="A68" s="13" t="s">
        <v>444</v>
      </c>
      <c r="B68" s="14" t="s">
        <v>999</v>
      </c>
      <c r="C68" s="16"/>
      <c r="D68" s="16">
        <v>203450</v>
      </c>
      <c r="E68" s="16">
        <v>196567</v>
      </c>
      <c r="F68" s="16">
        <v>203112</v>
      </c>
      <c r="G68" s="16">
        <v>219565</v>
      </c>
      <c r="H68" s="16">
        <v>255837</v>
      </c>
      <c r="I68" s="16">
        <v>272437</v>
      </c>
      <c r="J68" s="16">
        <v>273003</v>
      </c>
      <c r="K68" s="16">
        <v>259091</v>
      </c>
      <c r="L68" s="16">
        <v>259289</v>
      </c>
      <c r="M68" s="16">
        <v>247403</v>
      </c>
      <c r="N68" s="16">
        <v>281536</v>
      </c>
      <c r="O68" s="16">
        <v>280548</v>
      </c>
      <c r="P68" s="16">
        <v>286545</v>
      </c>
      <c r="Q68" s="16">
        <v>307355</v>
      </c>
      <c r="R68" s="16">
        <v>291954</v>
      </c>
      <c r="S68" s="16">
        <v>290654</v>
      </c>
      <c r="T68" s="16">
        <v>270053</v>
      </c>
      <c r="U68" s="16">
        <v>287679</v>
      </c>
    </row>
    <row r="69" spans="1:21">
      <c r="A69" s="13" t="s">
        <v>325</v>
      </c>
      <c r="B69" s="14" t="s">
        <v>999</v>
      </c>
      <c r="C69" s="16"/>
      <c r="D69" s="16">
        <v>150836</v>
      </c>
      <c r="E69" s="16">
        <v>151079</v>
      </c>
      <c r="F69" s="16">
        <v>162045</v>
      </c>
      <c r="G69" s="16">
        <v>169997</v>
      </c>
      <c r="H69" s="16">
        <v>192007</v>
      </c>
      <c r="I69" s="16">
        <v>206919</v>
      </c>
      <c r="J69" s="16">
        <v>199415</v>
      </c>
      <c r="K69" s="16">
        <v>161817</v>
      </c>
      <c r="L69" s="16">
        <v>167086</v>
      </c>
      <c r="M69" s="16">
        <v>162600</v>
      </c>
      <c r="N69" s="16">
        <v>167351</v>
      </c>
      <c r="O69" s="16">
        <v>187459</v>
      </c>
      <c r="P69" s="16">
        <v>210407</v>
      </c>
      <c r="Q69" s="16">
        <v>238430</v>
      </c>
      <c r="R69" s="16">
        <v>225674</v>
      </c>
      <c r="S69" s="16">
        <v>244436</v>
      </c>
      <c r="T69" s="16">
        <v>253288</v>
      </c>
      <c r="U69" s="16">
        <v>270450</v>
      </c>
    </row>
    <row r="70" spans="1:21">
      <c r="A70" s="13" t="s">
        <v>329</v>
      </c>
      <c r="B70" s="14" t="s">
        <v>999</v>
      </c>
      <c r="C70" s="16"/>
      <c r="D70" s="16">
        <v>52614</v>
      </c>
      <c r="E70" s="16">
        <v>45488</v>
      </c>
      <c r="F70" s="16">
        <v>41067</v>
      </c>
      <c r="G70" s="16">
        <v>49568</v>
      </c>
      <c r="H70" s="16">
        <v>63830</v>
      </c>
      <c r="I70" s="16">
        <v>65518</v>
      </c>
      <c r="J70" s="16">
        <v>73588</v>
      </c>
      <c r="K70" s="16">
        <v>97274</v>
      </c>
      <c r="L70" s="16">
        <v>92203</v>
      </c>
      <c r="M70" s="16">
        <v>84803</v>
      </c>
      <c r="N70" s="16">
        <v>114185</v>
      </c>
      <c r="O70" s="16">
        <v>93089</v>
      </c>
      <c r="P70" s="16">
        <v>76138</v>
      </c>
      <c r="Q70" s="16">
        <v>68925</v>
      </c>
      <c r="R70" s="16">
        <v>66280</v>
      </c>
      <c r="S70" s="16">
        <v>46218</v>
      </c>
      <c r="T70" s="16">
        <v>16765</v>
      </c>
      <c r="U70" s="16">
        <v>17229</v>
      </c>
    </row>
    <row r="71" spans="1:21">
      <c r="A71" s="13"/>
      <c r="B71" s="13"/>
      <c r="C71" s="13"/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  <c r="Q71" s="13"/>
      <c r="R71" s="13"/>
      <c r="S71" s="13"/>
      <c r="T71" s="13"/>
      <c r="U71" s="13"/>
    </row>
    <row r="72" spans="1:21">
      <c r="A72" s="13" t="s">
        <v>984</v>
      </c>
      <c r="B72" s="13"/>
      <c r="C72" s="13"/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3"/>
      <c r="T72" s="13"/>
      <c r="U72" s="13"/>
    </row>
    <row r="73" spans="1:21">
      <c r="A73" s="13" t="s">
        <v>985</v>
      </c>
      <c r="B73" s="13"/>
      <c r="C73" s="13"/>
      <c r="D73" s="13">
        <f>IF(C54="NA",#N/A,VLOOKUP(C55,無リスク利子率!$AM$2:$BB$600,11,FALSE)/100)</f>
        <v>2.8337955609750675E-2</v>
      </c>
      <c r="E73" s="13">
        <f>VLOOKUP(D55,無リスク利子率!$AM$2:$BB$600,11,FALSE)/100</f>
        <v>2.4343147016999012E-2</v>
      </c>
      <c r="F73" s="13">
        <f>VLOOKUP(E55,無リスク利子率!$AM$2:$BB$600,11,FALSE)/100</f>
        <v>2.1252146831973438E-2</v>
      </c>
      <c r="G73" s="13">
        <f>VLOOKUP(F55,無リスク利子率!$AM$2:$BB$600,11,FALSE)/100</f>
        <v>1.8314276364288531E-2</v>
      </c>
      <c r="H73" s="13">
        <f>VLOOKUP(G55,無リスク利子率!$AM$2:$BB$600,11,FALSE)/100</f>
        <v>1.6568332784365401E-2</v>
      </c>
      <c r="I73" s="13">
        <f>VLOOKUP(H55,無リスク利子率!$AM$2:$BB$600,11,FALSE)/100</f>
        <v>1.5385927187946815E-2</v>
      </c>
      <c r="J73" s="13">
        <f>VLOOKUP(I55,無リスク利子率!$AM$2:$BB$600,11,FALSE)/100</f>
        <v>1.4787251002767681E-2</v>
      </c>
      <c r="K73" s="13">
        <f>VLOOKUP(J55,無リスク利子率!$AM$2:$BB$600,11,FALSE)/100</f>
        <v>1.4715834565525585E-2</v>
      </c>
      <c r="L73" s="13">
        <f>VLOOKUP(K55,無リスク利子率!$AM$2:$BB$600,11,FALSE)/100</f>
        <v>1.4384113128093616E-2</v>
      </c>
      <c r="M73" s="13">
        <f>VLOOKUP(L55,無リスク利子率!$AM$2:$BB$600,11,FALSE)/100</f>
        <v>1.390129301316533E-2</v>
      </c>
      <c r="N73" s="13">
        <f>VLOOKUP(M55,無リスク利子率!$AM$2:$BB$600,11,FALSE)/100</f>
        <v>1.3604823450713417E-2</v>
      </c>
      <c r="O73" s="13">
        <f>VLOOKUP(N55,無リスク利子率!$AM$2:$BB$600,11,FALSE)/100</f>
        <v>1.3289365589492515E-2</v>
      </c>
      <c r="P73" s="13">
        <f>VLOOKUP(O55,無リスク利子率!$AM$2:$BB$600,11,FALSE)/100</f>
        <v>1.2861105826352231E-2</v>
      </c>
      <c r="Q73" s="13">
        <f>VLOOKUP(P55,無リスク利子率!$AM$2:$BB$600,11,FALSE)/100</f>
        <v>1.1820143957348903E-2</v>
      </c>
      <c r="R73" s="13">
        <f>VLOOKUP(Q55,無リスク利子率!$AM$2:$BB$600,11,FALSE)/100</f>
        <v>1.0686296671561978E-2</v>
      </c>
      <c r="S73" s="13">
        <f>VLOOKUP(R55,無リスク利子率!$AM$2:$BB$600,11,FALSE)/100</f>
        <v>8.8742065507560093E-3</v>
      </c>
      <c r="T73" s="13">
        <f>VLOOKUP(S55,無リスク利子率!$AM$2:$BB$600,11,FALSE)/100</f>
        <v>7.3154582036448149E-3</v>
      </c>
      <c r="U73" s="13">
        <f>VLOOKUP(T55,無リスク利子率!$AM$2:$BB$600,11,FALSE)/100</f>
        <v>5.9077170843225765E-3</v>
      </c>
    </row>
    <row r="74" spans="1:21">
      <c r="A74" s="13" t="s">
        <v>986</v>
      </c>
      <c r="B74" s="13"/>
      <c r="C74" s="13"/>
      <c r="D74" s="13">
        <v>0.55034861999999996</v>
      </c>
      <c r="E74" s="13">
        <v>0.69075211999999997</v>
      </c>
      <c r="F74" s="13">
        <v>0.55541781999999995</v>
      </c>
      <c r="G74" s="13">
        <v>0.47319673000000001</v>
      </c>
      <c r="H74" s="13">
        <v>0.63455070000000002</v>
      </c>
      <c r="I74" s="13">
        <v>0.54814085000000001</v>
      </c>
      <c r="J74" s="13">
        <v>0.78892118</v>
      </c>
      <c r="K74" s="13">
        <v>0.89670837999999997</v>
      </c>
      <c r="L74" s="13">
        <v>1.0234117</v>
      </c>
      <c r="M74" s="13">
        <v>1.0001133900000001</v>
      </c>
      <c r="N74" s="13">
        <v>0.78373859000000001</v>
      </c>
      <c r="O74" s="13">
        <v>0.69568125000000003</v>
      </c>
      <c r="P74" s="13">
        <v>0.87701854000000001</v>
      </c>
      <c r="Q74" s="13">
        <v>0.77403374000000003</v>
      </c>
      <c r="R74" s="13">
        <v>0.93896950000000001</v>
      </c>
      <c r="S74" s="13">
        <v>0.97985659999999997</v>
      </c>
      <c r="T74" s="13">
        <v>0.91881276000000001</v>
      </c>
      <c r="U74" s="13">
        <v>1.0674870599999999</v>
      </c>
    </row>
    <row r="75" spans="1:21">
      <c r="A75" s="13" t="s">
        <v>987</v>
      </c>
      <c r="B75" s="13"/>
      <c r="C75" s="13"/>
      <c r="D75" s="13">
        <v>7.4999999999999997E-2</v>
      </c>
      <c r="E75" s="13">
        <v>7.4999999999999997E-2</v>
      </c>
      <c r="F75" s="13">
        <v>7.4999999999999997E-2</v>
      </c>
      <c r="G75" s="13">
        <v>7.4999999999999997E-2</v>
      </c>
      <c r="H75" s="13">
        <v>7.4999999999999997E-2</v>
      </c>
      <c r="I75" s="13">
        <v>7.4999999999999997E-2</v>
      </c>
      <c r="J75" s="13">
        <v>7.4999999999999997E-2</v>
      </c>
      <c r="K75" s="13">
        <v>7.4999999999999997E-2</v>
      </c>
      <c r="L75" s="13">
        <v>7.4999999999999997E-2</v>
      </c>
      <c r="M75" s="13">
        <v>7.4999999999999997E-2</v>
      </c>
      <c r="N75" s="13">
        <v>7.4999999999999997E-2</v>
      </c>
      <c r="O75" s="13">
        <v>7.4999999999999997E-2</v>
      </c>
      <c r="P75" s="13">
        <v>7.4999999999999997E-2</v>
      </c>
      <c r="Q75" s="13">
        <v>7.4999999999999997E-2</v>
      </c>
      <c r="R75" s="13">
        <v>7.4999999999999997E-2</v>
      </c>
      <c r="S75" s="13">
        <v>7.4999999999999997E-2</v>
      </c>
      <c r="T75" s="13">
        <v>7.4999999999999997E-2</v>
      </c>
      <c r="U75" s="13">
        <f>T75</f>
        <v>7.4999999999999997E-2</v>
      </c>
    </row>
    <row r="76" spans="1:21">
      <c r="A76" s="13" t="s">
        <v>988</v>
      </c>
      <c r="B76" s="13"/>
      <c r="C76" s="13"/>
      <c r="D76" s="17">
        <f>D73+D74*D75</f>
        <v>6.9614102109750664E-2</v>
      </c>
      <c r="E76" s="17">
        <f t="shared" ref="E76:T76" si="38">E73+E74*E75</f>
        <v>7.6149556016999007E-2</v>
      </c>
      <c r="F76" s="17">
        <f t="shared" si="38"/>
        <v>6.2908483331973436E-2</v>
      </c>
      <c r="G76" s="17">
        <f t="shared" si="38"/>
        <v>5.3804031114288525E-2</v>
      </c>
      <c r="H76" s="17">
        <f t="shared" si="38"/>
        <v>6.4159635284365399E-2</v>
      </c>
      <c r="I76" s="17">
        <f t="shared" si="38"/>
        <v>5.6496490937946814E-2</v>
      </c>
      <c r="J76" s="17">
        <f t="shared" si="38"/>
        <v>7.3956339502767671E-2</v>
      </c>
      <c r="K76" s="17">
        <f t="shared" si="38"/>
        <v>8.1968963065525577E-2</v>
      </c>
      <c r="L76" s="17">
        <f t="shared" si="38"/>
        <v>9.1139990628093609E-2</v>
      </c>
      <c r="M76" s="17">
        <f t="shared" si="38"/>
        <v>8.8909797263165335E-2</v>
      </c>
      <c r="N76" s="17">
        <f t="shared" si="38"/>
        <v>7.238521770071342E-2</v>
      </c>
      <c r="O76" s="17">
        <f t="shared" si="38"/>
        <v>6.5465459339492521E-2</v>
      </c>
      <c r="P76" s="17">
        <f t="shared" si="38"/>
        <v>7.8637496326352238E-2</v>
      </c>
      <c r="Q76" s="17">
        <f t="shared" si="38"/>
        <v>6.9872674457348904E-2</v>
      </c>
      <c r="R76" s="17">
        <f t="shared" si="38"/>
        <v>8.1109009171561969E-2</v>
      </c>
      <c r="S76" s="17">
        <f t="shared" si="38"/>
        <v>8.2363451550756001E-2</v>
      </c>
      <c r="T76" s="17">
        <f t="shared" si="38"/>
        <v>7.6226415203644815E-2</v>
      </c>
      <c r="U76" s="17">
        <f t="shared" ref="U76" si="39">U73+U74*U75</f>
        <v>8.5969246584322562E-2</v>
      </c>
    </row>
    <row r="77" spans="1:21">
      <c r="A77" s="13" t="s">
        <v>249</v>
      </c>
      <c r="B77" s="13"/>
      <c r="C77" s="13"/>
      <c r="D77" s="13">
        <v>1246</v>
      </c>
      <c r="E77" s="13">
        <v>942</v>
      </c>
      <c r="F77" s="13">
        <v>635</v>
      </c>
      <c r="G77" s="13">
        <v>544</v>
      </c>
      <c r="H77" s="13">
        <v>660</v>
      </c>
      <c r="I77" s="13">
        <v>1047</v>
      </c>
      <c r="J77" s="13">
        <v>1073</v>
      </c>
      <c r="K77" s="13">
        <v>1465</v>
      </c>
      <c r="L77" s="13">
        <v>1543</v>
      </c>
      <c r="M77" s="13">
        <v>1446</v>
      </c>
      <c r="N77" s="13">
        <v>1505</v>
      </c>
      <c r="O77" s="13">
        <v>1570</v>
      </c>
      <c r="P77" s="13">
        <v>1511</v>
      </c>
      <c r="Q77" s="13">
        <v>1137</v>
      </c>
      <c r="R77" s="13">
        <v>1067</v>
      </c>
      <c r="S77" s="13">
        <v>762</v>
      </c>
      <c r="T77" s="13">
        <v>304</v>
      </c>
      <c r="U77" s="13">
        <v>131</v>
      </c>
    </row>
    <row r="78" spans="1:21">
      <c r="A78" s="13" t="s">
        <v>989</v>
      </c>
      <c r="B78" s="13"/>
      <c r="C78" s="13"/>
      <c r="D78" s="19" t="e">
        <f>IFERROR(_xlfn.AGGREGATE(1,6,B70:C70),#N/A)</f>
        <v>#N/A</v>
      </c>
      <c r="E78" s="19">
        <f t="shared" ref="E78:T78" si="40">IFERROR(_xlfn.AGGREGATE(1,6,C70:D70),#N/A)</f>
        <v>52614</v>
      </c>
      <c r="F78" s="19">
        <f t="shared" si="40"/>
        <v>49051</v>
      </c>
      <c r="G78" s="19">
        <f t="shared" si="40"/>
        <v>43277.5</v>
      </c>
      <c r="H78" s="19">
        <f t="shared" si="40"/>
        <v>45317.5</v>
      </c>
      <c r="I78" s="19">
        <f t="shared" si="40"/>
        <v>56699</v>
      </c>
      <c r="J78" s="19">
        <f t="shared" si="40"/>
        <v>64674</v>
      </c>
      <c r="K78" s="19">
        <f t="shared" si="40"/>
        <v>69553</v>
      </c>
      <c r="L78" s="19">
        <f t="shared" si="40"/>
        <v>85431</v>
      </c>
      <c r="M78" s="19">
        <f t="shared" si="40"/>
        <v>94738.5</v>
      </c>
      <c r="N78" s="19">
        <f t="shared" si="40"/>
        <v>88503</v>
      </c>
      <c r="O78" s="19">
        <f t="shared" si="40"/>
        <v>99494</v>
      </c>
      <c r="P78" s="19">
        <f t="shared" si="40"/>
        <v>103637</v>
      </c>
      <c r="Q78" s="19">
        <f t="shared" si="40"/>
        <v>84613.5</v>
      </c>
      <c r="R78" s="19">
        <f t="shared" si="40"/>
        <v>72531.5</v>
      </c>
      <c r="S78" s="19">
        <f t="shared" si="40"/>
        <v>67602.5</v>
      </c>
      <c r="T78" s="19">
        <f t="shared" si="40"/>
        <v>56249</v>
      </c>
      <c r="U78" s="19">
        <f>IFERROR(_xlfn.AGGREGATE(1,6,S70:T70),#N/A)</f>
        <v>31491.5</v>
      </c>
    </row>
    <row r="79" spans="1:21">
      <c r="A79" s="13" t="s">
        <v>990</v>
      </c>
      <c r="B79" s="13"/>
      <c r="C79" s="13"/>
      <c r="D79" s="13"/>
      <c r="E79" s="13">
        <f>IF(E78=0,0,E77/E78)</f>
        <v>1.7903979929296383E-2</v>
      </c>
      <c r="F79" s="13">
        <f t="shared" ref="F79:T79" si="41">IF(F78=0,0,F77/F78)</f>
        <v>1.2945709567592913E-2</v>
      </c>
      <c r="G79" s="13">
        <f t="shared" si="41"/>
        <v>1.2570042169718677E-2</v>
      </c>
      <c r="H79" s="13">
        <f t="shared" si="41"/>
        <v>1.45639101892205E-2</v>
      </c>
      <c r="I79" s="13">
        <f t="shared" si="41"/>
        <v>1.8465934143459321E-2</v>
      </c>
      <c r="J79" s="13">
        <f t="shared" si="41"/>
        <v>1.659090206265269E-2</v>
      </c>
      <c r="K79" s="13">
        <f t="shared" si="41"/>
        <v>2.1063074202406797E-2</v>
      </c>
      <c r="L79" s="13">
        <f t="shared" si="41"/>
        <v>1.806135945968091E-2</v>
      </c>
      <c r="M79" s="13">
        <f t="shared" si="41"/>
        <v>1.5263066229674315E-2</v>
      </c>
      <c r="N79" s="13">
        <f t="shared" si="41"/>
        <v>1.7005073274352283E-2</v>
      </c>
      <c r="O79" s="13">
        <f t="shared" si="41"/>
        <v>1.577984602086558E-2</v>
      </c>
      <c r="P79" s="13">
        <f t="shared" si="41"/>
        <v>1.4579735036714687E-2</v>
      </c>
      <c r="Q79" s="13">
        <f t="shared" si="41"/>
        <v>1.3437572018649506E-2</v>
      </c>
      <c r="R79" s="13">
        <f t="shared" si="41"/>
        <v>1.4710849768721177E-2</v>
      </c>
      <c r="S79" s="13">
        <f t="shared" si="41"/>
        <v>1.1271772493620798E-2</v>
      </c>
      <c r="T79" s="13">
        <f t="shared" si="41"/>
        <v>5.4045405251648918E-3</v>
      </c>
      <c r="U79" s="13">
        <f t="shared" ref="U79" si="42">IF(U78=0,0,U77/U78)</f>
        <v>4.1598526586539225E-3</v>
      </c>
    </row>
    <row r="81" spans="1:21">
      <c r="A81" s="13" t="s">
        <v>329</v>
      </c>
      <c r="B81" s="14" t="s">
        <v>999</v>
      </c>
      <c r="C81" s="16"/>
      <c r="D81" s="16">
        <v>52614</v>
      </c>
      <c r="E81" s="16">
        <v>45488</v>
      </c>
      <c r="F81" s="16">
        <v>41067</v>
      </c>
      <c r="G81" s="16">
        <v>49568</v>
      </c>
      <c r="H81" s="16">
        <v>63830</v>
      </c>
      <c r="I81" s="16">
        <v>65518</v>
      </c>
      <c r="J81" s="16">
        <v>73588</v>
      </c>
      <c r="K81" s="16">
        <v>97274</v>
      </c>
      <c r="L81" s="16">
        <v>92203</v>
      </c>
      <c r="M81" s="16">
        <v>84803</v>
      </c>
      <c r="N81" s="16">
        <v>114185</v>
      </c>
      <c r="O81" s="16">
        <v>93089</v>
      </c>
      <c r="P81" s="16">
        <v>76138</v>
      </c>
      <c r="Q81" s="16">
        <v>68925</v>
      </c>
      <c r="R81" s="16">
        <v>66280</v>
      </c>
      <c r="S81" s="16">
        <v>46218</v>
      </c>
      <c r="T81" s="16">
        <v>16765</v>
      </c>
      <c r="U81" s="16">
        <v>17229</v>
      </c>
    </row>
    <row r="82" spans="1:21">
      <c r="A82" s="13" t="s">
        <v>390</v>
      </c>
      <c r="B82" s="13"/>
      <c r="C82" s="16"/>
      <c r="D82" s="16">
        <v>133948.37912</v>
      </c>
      <c r="E82" s="16">
        <v>148726.29162</v>
      </c>
      <c r="F82" s="16">
        <v>168812.71410000001</v>
      </c>
      <c r="G82" s="16">
        <v>209555.69690000001</v>
      </c>
      <c r="H82" s="16">
        <v>256336.61201000001</v>
      </c>
      <c r="I82" s="16">
        <v>292258.05984</v>
      </c>
      <c r="J82" s="16">
        <v>237053.17877999999</v>
      </c>
      <c r="K82" s="16">
        <v>169188.38920000001</v>
      </c>
      <c r="L82" s="16">
        <v>225835.68794999999</v>
      </c>
      <c r="M82" s="16">
        <v>160830.09398000001</v>
      </c>
      <c r="N82" s="16">
        <v>196248.98884999999</v>
      </c>
      <c r="O82" s="16">
        <v>330943.97372000001</v>
      </c>
      <c r="P82" s="16">
        <v>389323.81388999999</v>
      </c>
      <c r="Q82" s="16">
        <v>745261.6997</v>
      </c>
      <c r="R82" s="16">
        <v>713466.96329999994</v>
      </c>
      <c r="S82" s="16">
        <v>642185.95473</v>
      </c>
      <c r="T82" s="16">
        <v>821679.76283999998</v>
      </c>
      <c r="U82" s="16">
        <v>1042442.04411</v>
      </c>
    </row>
    <row r="83" spans="1:21">
      <c r="A83" s="13" t="s">
        <v>277</v>
      </c>
      <c r="B83" s="13"/>
      <c r="C83" s="13"/>
      <c r="D83" s="13">
        <v>0.43043755310110399</v>
      </c>
      <c r="E83" s="13">
        <v>0.473854140288681</v>
      </c>
      <c r="F83" s="13">
        <v>0.37071418891448699</v>
      </c>
      <c r="G83" s="13">
        <v>0.37700288941423699</v>
      </c>
      <c r="H83" s="13">
        <v>0.38111246943765298</v>
      </c>
      <c r="I83" s="13">
        <v>0.44023977065415698</v>
      </c>
      <c r="J83" s="13">
        <v>0.47759218692953598</v>
      </c>
      <c r="K83" s="13">
        <v>0.82855715801960395</v>
      </c>
      <c r="L83" s="13">
        <v>0.41661580196676801</v>
      </c>
      <c r="M83" s="13">
        <v>0.41854374017810397</v>
      </c>
      <c r="N83" s="13">
        <v>0.41592977893367999</v>
      </c>
      <c r="O83" s="13">
        <v>0.37458802136606401</v>
      </c>
      <c r="P83" s="13">
        <v>0.43605747642568499</v>
      </c>
      <c r="Q83" s="13">
        <v>0.35129892037786797</v>
      </c>
      <c r="R83" s="13">
        <v>0.33566270673188903</v>
      </c>
      <c r="S83" s="13">
        <v>0.118996521867831</v>
      </c>
      <c r="T83" s="13">
        <v>0.33180149634320599</v>
      </c>
      <c r="U83" s="13">
        <v>0.30097087378640802</v>
      </c>
    </row>
    <row r="84" spans="1:21">
      <c r="A84" s="13" t="s">
        <v>992</v>
      </c>
      <c r="B84" s="13"/>
      <c r="C84" s="16"/>
      <c r="D84" s="20" t="e">
        <f>IF(AND(NOT(D82=0),NOT(D79="")),D76*D82/SUM(D81:D82)+D79*D81/SUM(D81:D82)*(1-D83),#N/A)</f>
        <v>#N/A</v>
      </c>
      <c r="E84" s="20">
        <f>IF(AND(NOT(E82=0),NOT(E79="")),E76*E82/SUM(E81:E82)+E79*E81/SUM(E81:E82)*(1-E83),#N/A)</f>
        <v>6.0520483374928755E-2</v>
      </c>
      <c r="F84" s="20">
        <f t="shared" ref="F84:U84" si="43">IF(AND(NOT(F82=0),NOT(F79="")),F76*F82/SUM(F81:F82)+F79*F81/SUM(F81:F82)*(1-F83),#N/A)</f>
        <v>5.2193258801867745E-2</v>
      </c>
      <c r="G84" s="20">
        <f t="shared" si="43"/>
        <v>4.5009828657583843E-2</v>
      </c>
      <c r="H84" s="20">
        <f t="shared" si="43"/>
        <v>5.3165413414935934E-2</v>
      </c>
      <c r="I84" s="20">
        <f t="shared" si="43"/>
        <v>4.8043408357715221E-2</v>
      </c>
      <c r="J84" s="20">
        <f t="shared" si="43"/>
        <v>5.8489954860353063E-2</v>
      </c>
      <c r="K84" s="20">
        <f t="shared" si="43"/>
        <v>5.3363869863550295E-2</v>
      </c>
      <c r="L84" s="20">
        <f t="shared" si="43"/>
        <v>6.7772191651928618E-2</v>
      </c>
      <c r="M84" s="20">
        <f t="shared" si="43"/>
        <v>6.1278311192957444E-2</v>
      </c>
      <c r="N84" s="20">
        <f t="shared" si="43"/>
        <v>4.9413497454508008E-2</v>
      </c>
      <c r="O84" s="20">
        <f t="shared" si="43"/>
        <v>5.326021117838256E-2</v>
      </c>
      <c r="P84" s="20">
        <f t="shared" si="43"/>
        <v>6.7119290523599065E-2</v>
      </c>
      <c r="Q84" s="20">
        <f t="shared" si="43"/>
        <v>6.4695536209766688E-2</v>
      </c>
      <c r="R84" s="20">
        <f t="shared" si="43"/>
        <v>7.5045307539888501E-2</v>
      </c>
      <c r="S84" s="20">
        <f t="shared" si="43"/>
        <v>7.7500452896187996E-2</v>
      </c>
      <c r="T84" s="20">
        <f t="shared" si="43"/>
        <v>7.4774450373560647E-2</v>
      </c>
      <c r="U84" s="20">
        <f t="shared" si="43"/>
        <v>8.4618766481125207E-2</v>
      </c>
    </row>
    <row r="85" spans="1:21">
      <c r="A85" s="13"/>
      <c r="B85" s="13"/>
      <c r="C85" s="13"/>
      <c r="D85" s="13"/>
      <c r="E85" s="13"/>
      <c r="F85" s="13"/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13"/>
      <c r="U85" s="13"/>
    </row>
    <row r="86" spans="1:21">
      <c r="A86" s="13" t="s">
        <v>1000</v>
      </c>
      <c r="B86" s="13"/>
      <c r="C86" s="16"/>
      <c r="D86" s="16"/>
      <c r="E86" s="16"/>
      <c r="F86" s="16">
        <f t="shared" ref="F86" si="44">F63-F68*F84</f>
        <v>2842.4366086211667</v>
      </c>
      <c r="G86" s="16">
        <f>G63-G68*G84</f>
        <v>2711.2769952474846</v>
      </c>
      <c r="H86" s="16">
        <f t="shared" ref="H86:T86" si="45">H63-H68*H84</f>
        <v>1378.0312045247756</v>
      </c>
      <c r="I86" s="16">
        <f t="shared" si="45"/>
        <v>2382.6361646240875</v>
      </c>
      <c r="J86" s="16">
        <f t="shared" si="45"/>
        <v>-5653.9016177405665</v>
      </c>
      <c r="K86" s="16">
        <f t="shared" si="45"/>
        <v>2951.3220068824521</v>
      </c>
      <c r="L86" s="16">
        <f t="shared" si="45"/>
        <v>-2610.3816011321505</v>
      </c>
      <c r="M86" s="16">
        <f t="shared" si="45"/>
        <v>-1911.2764505992109</v>
      </c>
      <c r="N86" s="16">
        <f t="shared" si="45"/>
        <v>580.30760178640412</v>
      </c>
      <c r="O86" s="16">
        <f t="shared" si="45"/>
        <v>1678.7511759885583</v>
      </c>
      <c r="P86" s="16">
        <f t="shared" si="45"/>
        <v>1571.4422356467439</v>
      </c>
      <c r="Q86" s="16">
        <f t="shared" si="45"/>
        <v>3794.1039807093111</v>
      </c>
      <c r="R86" s="16">
        <f t="shared" si="45"/>
        <v>8178.2879229937316</v>
      </c>
      <c r="S86" s="16">
        <f t="shared" si="45"/>
        <v>2586.2330178469783</v>
      </c>
      <c r="T86" s="16">
        <f t="shared" si="45"/>
        <v>8629.8576833659172</v>
      </c>
      <c r="U86" s="16">
        <f t="shared" ref="U86" si="46">U63-U68*U84</f>
        <v>5001.9704041288314</v>
      </c>
    </row>
    <row r="87" spans="1:21">
      <c r="A87" s="13"/>
      <c r="B87" s="13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</row>
    <row r="88" spans="1:21">
      <c r="A88" s="13" t="s">
        <v>1001</v>
      </c>
      <c r="B88" s="13"/>
      <c r="C88" s="16"/>
      <c r="D88" s="16"/>
      <c r="E88" s="16"/>
      <c r="F88" s="16">
        <v>39558.696900000003</v>
      </c>
      <c r="G88" s="16">
        <v>64329.612009999997</v>
      </c>
      <c r="H88" s="16">
        <v>85339.059840000002</v>
      </c>
      <c r="I88" s="16">
        <v>37638.178780000002</v>
      </c>
      <c r="J88" s="16">
        <v>7371.3892000000096</v>
      </c>
      <c r="K88" s="16">
        <v>58749.68795</v>
      </c>
      <c r="L88" s="16">
        <v>-1769.9060199999899</v>
      </c>
      <c r="M88" s="16">
        <v>28897.988850000002</v>
      </c>
      <c r="N88" s="16">
        <v>143484.97372000001</v>
      </c>
      <c r="O88" s="16">
        <v>178916.81388999999</v>
      </c>
      <c r="P88" s="16">
        <v>506831.6997</v>
      </c>
      <c r="Q88" s="16">
        <v>487792.9633</v>
      </c>
      <c r="R88" s="16">
        <v>397749.95473</v>
      </c>
      <c r="S88" s="16">
        <v>568391.76283999998</v>
      </c>
      <c r="T88" s="16">
        <v>771992.04411000002</v>
      </c>
      <c r="U88" s="16">
        <v>606289.48817999999</v>
      </c>
    </row>
    <row r="91" spans="1:21">
      <c r="A91" s="13" t="str">
        <f>Assumptions!B4</f>
        <v>TSE:2897</v>
      </c>
      <c r="B91" s="13" t="str">
        <f>Assumptions!C4</f>
        <v>日清食品</v>
      </c>
      <c r="C91" s="13" t="str">
        <f t="shared" ref="C91:S91" si="47">CONCATENATE(LEFT(D91,2),RIGHT(D91,4)*1-1)</f>
        <v>FY2002</v>
      </c>
      <c r="D91" s="13" t="str">
        <f t="shared" si="47"/>
        <v>FY2003</v>
      </c>
      <c r="E91" s="13" t="str">
        <f t="shared" si="47"/>
        <v>FY2004</v>
      </c>
      <c r="F91" s="13" t="str">
        <f t="shared" si="47"/>
        <v>FY2005</v>
      </c>
      <c r="G91" s="13" t="str">
        <f t="shared" si="47"/>
        <v>FY2006</v>
      </c>
      <c r="H91" s="13" t="str">
        <f t="shared" si="47"/>
        <v>FY2007</v>
      </c>
      <c r="I91" s="13" t="str">
        <f t="shared" si="47"/>
        <v>FY2008</v>
      </c>
      <c r="J91" s="13" t="str">
        <f t="shared" si="47"/>
        <v>FY2009</v>
      </c>
      <c r="K91" s="13" t="str">
        <f t="shared" si="47"/>
        <v>FY2010</v>
      </c>
      <c r="L91" s="13" t="str">
        <f t="shared" si="47"/>
        <v>FY2011</v>
      </c>
      <c r="M91" s="13" t="str">
        <f t="shared" si="47"/>
        <v>FY2012</v>
      </c>
      <c r="N91" s="13" t="str">
        <f t="shared" si="47"/>
        <v>FY2013</v>
      </c>
      <c r="O91" s="13" t="str">
        <f t="shared" si="47"/>
        <v>FY2014</v>
      </c>
      <c r="P91" s="13" t="str">
        <f t="shared" si="47"/>
        <v>FY2015</v>
      </c>
      <c r="Q91" s="13" t="str">
        <f t="shared" si="47"/>
        <v>FY2016</v>
      </c>
      <c r="R91" s="13" t="str">
        <f t="shared" si="47"/>
        <v>FY2017</v>
      </c>
      <c r="S91" s="13" t="str">
        <f t="shared" si="47"/>
        <v>FY2018</v>
      </c>
      <c r="T91" s="13" t="str">
        <f>CONCATENATE(LEFT(U91,2),RIGHT(U91,4)*1-1)</f>
        <v>FY2019</v>
      </c>
      <c r="U91" s="13" t="str">
        <f>Assumptions!D4</f>
        <v>FY2020</v>
      </c>
    </row>
    <row r="92" spans="1:21">
      <c r="A92" s="13" t="s">
        <v>234</v>
      </c>
      <c r="B92" s="14" t="s">
        <v>437</v>
      </c>
      <c r="C92" s="14">
        <f t="shared" ref="C92:T92" si="48">IF(RIGHT(C94,2)*1&gt;6,RIGHT(C91,4)*1,RIGHT(C91,4)*1-1)</f>
        <v>2001</v>
      </c>
      <c r="D92" s="14">
        <f t="shared" si="48"/>
        <v>2002</v>
      </c>
      <c r="E92" s="14">
        <f t="shared" si="48"/>
        <v>2003</v>
      </c>
      <c r="F92" s="14">
        <f t="shared" si="48"/>
        <v>2004</v>
      </c>
      <c r="G92" s="14">
        <f t="shared" si="48"/>
        <v>2005</v>
      </c>
      <c r="H92" s="14">
        <f t="shared" si="48"/>
        <v>2006</v>
      </c>
      <c r="I92" s="14">
        <f t="shared" si="48"/>
        <v>2007</v>
      </c>
      <c r="J92" s="14">
        <f t="shared" si="48"/>
        <v>2008</v>
      </c>
      <c r="K92" s="14">
        <f t="shared" si="48"/>
        <v>2009</v>
      </c>
      <c r="L92" s="14">
        <f t="shared" si="48"/>
        <v>2010</v>
      </c>
      <c r="M92" s="14">
        <f t="shared" si="48"/>
        <v>2011</v>
      </c>
      <c r="N92" s="14">
        <f t="shared" si="48"/>
        <v>2012</v>
      </c>
      <c r="O92" s="14">
        <f t="shared" si="48"/>
        <v>2013</v>
      </c>
      <c r="P92" s="14">
        <f t="shared" si="48"/>
        <v>2014</v>
      </c>
      <c r="Q92" s="14">
        <f t="shared" si="48"/>
        <v>2015</v>
      </c>
      <c r="R92" s="14">
        <f t="shared" si="48"/>
        <v>2016</v>
      </c>
      <c r="S92" s="14">
        <f t="shared" si="48"/>
        <v>2017</v>
      </c>
      <c r="T92" s="14">
        <f t="shared" si="48"/>
        <v>2018</v>
      </c>
      <c r="U92" s="14">
        <f>IF(RIGHT(U94,2)*1&gt;6,RIGHT(U91,4)*1,RIGHT(U91,4)*1-1)</f>
        <v>2019</v>
      </c>
    </row>
    <row r="93" spans="1:21">
      <c r="A93" s="13" t="s">
        <v>438</v>
      </c>
      <c r="B93" s="13"/>
      <c r="C93" s="15">
        <v>37346</v>
      </c>
      <c r="D93" s="15">
        <v>37711</v>
      </c>
      <c r="E93" s="15">
        <v>38077</v>
      </c>
      <c r="F93" s="15">
        <v>38442</v>
      </c>
      <c r="G93" s="15">
        <v>38807</v>
      </c>
      <c r="H93" s="15">
        <v>39172</v>
      </c>
      <c r="I93" s="15">
        <v>39538</v>
      </c>
      <c r="J93" s="15">
        <v>39903</v>
      </c>
      <c r="K93" s="15">
        <v>40268</v>
      </c>
      <c r="L93" s="15">
        <v>40633</v>
      </c>
      <c r="M93" s="15">
        <v>40999</v>
      </c>
      <c r="N93" s="15">
        <v>41364</v>
      </c>
      <c r="O93" s="15">
        <v>41729</v>
      </c>
      <c r="P93" s="15">
        <v>42094</v>
      </c>
      <c r="Q93" s="15">
        <v>42460</v>
      </c>
      <c r="R93" s="15">
        <v>42825</v>
      </c>
      <c r="S93" s="15">
        <v>43190</v>
      </c>
      <c r="T93" s="15">
        <v>43555</v>
      </c>
      <c r="U93" s="15">
        <v>43921</v>
      </c>
    </row>
    <row r="94" spans="1:21">
      <c r="A94" s="13"/>
      <c r="B94" s="13"/>
      <c r="C94" s="21" t="str">
        <f>IF(MONTH(C93)&gt;6,CONCATENATE(YEAR(C93),MONTH(C93)),CONCATENATE(YEAR(C93),0,MONTH(C93)))</f>
        <v>200203</v>
      </c>
      <c r="D94" s="21" t="str">
        <f t="shared" ref="D94:T94" si="49">IF(MONTH(D93)&gt;6,CONCATENATE(YEAR(D93),MONTH(D93)),CONCATENATE(YEAR(D93),0,MONTH(D93)))</f>
        <v>200303</v>
      </c>
      <c r="E94" s="21" t="str">
        <f t="shared" si="49"/>
        <v>200403</v>
      </c>
      <c r="F94" s="21" t="str">
        <f t="shared" si="49"/>
        <v>200503</v>
      </c>
      <c r="G94" s="21" t="str">
        <f t="shared" si="49"/>
        <v>200603</v>
      </c>
      <c r="H94" s="21" t="str">
        <f t="shared" si="49"/>
        <v>200703</v>
      </c>
      <c r="I94" s="21" t="str">
        <f t="shared" si="49"/>
        <v>200803</v>
      </c>
      <c r="J94" s="21" t="str">
        <f t="shared" si="49"/>
        <v>200903</v>
      </c>
      <c r="K94" s="21" t="str">
        <f t="shared" si="49"/>
        <v>201003</v>
      </c>
      <c r="L94" s="21" t="str">
        <f t="shared" si="49"/>
        <v>201103</v>
      </c>
      <c r="M94" s="21" t="str">
        <f t="shared" si="49"/>
        <v>201203</v>
      </c>
      <c r="N94" s="21" t="str">
        <f t="shared" si="49"/>
        <v>201303</v>
      </c>
      <c r="O94" s="21" t="str">
        <f t="shared" si="49"/>
        <v>201403</v>
      </c>
      <c r="P94" s="21" t="str">
        <f t="shared" si="49"/>
        <v>201503</v>
      </c>
      <c r="Q94" s="21" t="str">
        <f t="shared" si="49"/>
        <v>201603</v>
      </c>
      <c r="R94" s="21" t="str">
        <f t="shared" si="49"/>
        <v>201703</v>
      </c>
      <c r="S94" s="21" t="str">
        <f t="shared" si="49"/>
        <v>201803</v>
      </c>
      <c r="T94" s="21" t="str">
        <f t="shared" si="49"/>
        <v>201903</v>
      </c>
      <c r="U94" s="21" t="str">
        <f t="shared" ref="U94" si="50">IF(MONTH(U93)&gt;6,CONCATENATE(YEAR(U93),MONTH(U93)),CONCATENATE(YEAR(U93),0,MONTH(U93)))</f>
        <v>202003</v>
      </c>
    </row>
    <row r="95" spans="1:21">
      <c r="A95" s="13" t="s">
        <v>981</v>
      </c>
      <c r="B95" s="13"/>
      <c r="C95" s="1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</row>
    <row r="96" spans="1:21">
      <c r="A96" s="13" t="s">
        <v>236</v>
      </c>
      <c r="B96" s="14" t="s">
        <v>1002</v>
      </c>
      <c r="C96" s="16">
        <v>308463</v>
      </c>
      <c r="D96" s="16">
        <v>315279</v>
      </c>
      <c r="E96" s="16">
        <v>320033</v>
      </c>
      <c r="F96" s="16">
        <v>316973</v>
      </c>
      <c r="G96" s="16">
        <v>321700</v>
      </c>
      <c r="H96" s="16">
        <v>358238</v>
      </c>
      <c r="I96" s="16">
        <v>385469</v>
      </c>
      <c r="J96" s="16">
        <v>362057</v>
      </c>
      <c r="K96" s="16">
        <v>371178</v>
      </c>
      <c r="L96" s="16">
        <v>374932</v>
      </c>
      <c r="M96" s="16">
        <v>380674</v>
      </c>
      <c r="N96" s="16">
        <v>382793</v>
      </c>
      <c r="O96" s="16">
        <v>417620</v>
      </c>
      <c r="P96" s="16">
        <v>431575</v>
      </c>
      <c r="Q96" s="16">
        <v>468084</v>
      </c>
      <c r="R96" s="16">
        <v>495715</v>
      </c>
      <c r="S96" s="16">
        <v>516400</v>
      </c>
      <c r="T96" s="16">
        <v>450984</v>
      </c>
      <c r="U96" s="16">
        <v>468879</v>
      </c>
    </row>
    <row r="97" spans="1:21">
      <c r="A97" s="13" t="s">
        <v>239</v>
      </c>
      <c r="B97" s="14" t="s">
        <v>1002</v>
      </c>
      <c r="C97" s="16">
        <v>157663</v>
      </c>
      <c r="D97" s="16">
        <v>160258</v>
      </c>
      <c r="E97" s="16">
        <v>161979</v>
      </c>
      <c r="F97" s="16">
        <v>156877</v>
      </c>
      <c r="G97" s="16">
        <v>158209</v>
      </c>
      <c r="H97" s="16">
        <v>175296</v>
      </c>
      <c r="I97" s="16">
        <v>195664</v>
      </c>
      <c r="J97" s="16">
        <v>202304</v>
      </c>
      <c r="K97" s="16">
        <v>203037</v>
      </c>
      <c r="L97" s="16">
        <v>203202</v>
      </c>
      <c r="M97" s="16">
        <v>213707</v>
      </c>
      <c r="N97" s="16">
        <v>211346</v>
      </c>
      <c r="O97" s="16">
        <v>231309</v>
      </c>
      <c r="P97" s="16">
        <v>242915</v>
      </c>
      <c r="Q97" s="16">
        <v>260496</v>
      </c>
      <c r="R97" s="16">
        <v>270219</v>
      </c>
      <c r="S97" s="16">
        <v>282271</v>
      </c>
      <c r="T97" s="16">
        <v>295823</v>
      </c>
      <c r="U97" s="16">
        <v>301599</v>
      </c>
    </row>
    <row r="98" spans="1:21">
      <c r="A98" s="13" t="s">
        <v>440</v>
      </c>
      <c r="B98" s="14" t="s">
        <v>1002</v>
      </c>
      <c r="C98" s="16">
        <v>125984</v>
      </c>
      <c r="D98" s="16">
        <v>128621</v>
      </c>
      <c r="E98" s="16">
        <v>134851</v>
      </c>
      <c r="F98" s="16">
        <v>131133</v>
      </c>
      <c r="G98" s="16">
        <v>131446</v>
      </c>
      <c r="H98" s="16">
        <v>149206</v>
      </c>
      <c r="I98" s="16">
        <v>162133</v>
      </c>
      <c r="J98" s="16">
        <v>136200</v>
      </c>
      <c r="K98" s="16">
        <v>140697</v>
      </c>
      <c r="L98" s="16">
        <v>137192</v>
      </c>
      <c r="M98" s="16">
        <v>140755</v>
      </c>
      <c r="N98" s="16">
        <v>147492</v>
      </c>
      <c r="O98" s="16">
        <v>158605</v>
      </c>
      <c r="P98" s="16">
        <v>164358</v>
      </c>
      <c r="Q98" s="16">
        <v>181188</v>
      </c>
      <c r="R98" s="16">
        <v>196878</v>
      </c>
      <c r="S98" s="16">
        <v>200016</v>
      </c>
      <c r="T98" s="16">
        <v>126283</v>
      </c>
      <c r="U98" s="16">
        <v>129485</v>
      </c>
    </row>
    <row r="99" spans="1:21">
      <c r="A99" s="13" t="s">
        <v>441</v>
      </c>
      <c r="B99" s="14" t="s">
        <v>1002</v>
      </c>
      <c r="C99" s="16">
        <v>24816</v>
      </c>
      <c r="D99" s="16">
        <v>26400</v>
      </c>
      <c r="E99" s="16">
        <v>23203</v>
      </c>
      <c r="F99" s="16">
        <v>28963</v>
      </c>
      <c r="G99" s="16">
        <v>32045</v>
      </c>
      <c r="H99" s="16">
        <v>33736</v>
      </c>
      <c r="I99" s="16">
        <v>27672</v>
      </c>
      <c r="J99" s="16">
        <v>23553</v>
      </c>
      <c r="K99" s="16">
        <v>27444</v>
      </c>
      <c r="L99" s="16">
        <v>34538</v>
      </c>
      <c r="M99" s="16">
        <v>26212</v>
      </c>
      <c r="N99" s="16">
        <v>23955</v>
      </c>
      <c r="O99" s="16">
        <v>27706</v>
      </c>
      <c r="P99" s="16">
        <v>24302</v>
      </c>
      <c r="Q99" s="16">
        <v>26400</v>
      </c>
      <c r="R99" s="16">
        <v>28618</v>
      </c>
      <c r="S99" s="16">
        <v>34113</v>
      </c>
      <c r="T99" s="16">
        <v>29242</v>
      </c>
      <c r="U99" s="16">
        <v>37960</v>
      </c>
    </row>
    <row r="100" spans="1:21">
      <c r="A100" s="13" t="s">
        <v>442</v>
      </c>
      <c r="B100" s="14" t="s">
        <v>1002</v>
      </c>
      <c r="C100" s="16">
        <v>7083.3729091002097</v>
      </c>
      <c r="D100" s="16">
        <v>10043.056904790101</v>
      </c>
      <c r="E100" s="16">
        <v>9091.8851682456698</v>
      </c>
      <c r="F100" s="16">
        <v>8847.5417039022905</v>
      </c>
      <c r="G100" s="16">
        <v>13755.6487138264</v>
      </c>
      <c r="H100" s="16">
        <v>13597.215730739401</v>
      </c>
      <c r="I100" s="16">
        <v>13232.9162480264</v>
      </c>
      <c r="J100" s="16">
        <v>5476.3528097611297</v>
      </c>
      <c r="K100" s="16">
        <v>9856.7148568271205</v>
      </c>
      <c r="L100" s="16">
        <v>12223.1698541612</v>
      </c>
      <c r="M100" s="16">
        <v>11490.652028639601</v>
      </c>
      <c r="N100" s="16">
        <v>10757.584426314201</v>
      </c>
      <c r="O100" s="16">
        <v>12701.3270037536</v>
      </c>
      <c r="P100" s="16">
        <v>11421.015625</v>
      </c>
      <c r="Q100" s="16">
        <v>9775.5112643678094</v>
      </c>
      <c r="R100" s="16">
        <v>11282.3801737064</v>
      </c>
      <c r="S100" s="16">
        <v>8516.0332178085791</v>
      </c>
      <c r="T100" s="16">
        <v>11696.4857180208</v>
      </c>
      <c r="U100" s="16">
        <v>11907.901282930199</v>
      </c>
    </row>
    <row r="101" spans="1:21">
      <c r="A101" s="13" t="s">
        <v>252</v>
      </c>
      <c r="B101" s="14" t="s">
        <v>1002</v>
      </c>
      <c r="C101" s="16">
        <v>526</v>
      </c>
      <c r="D101" s="16">
        <v>291</v>
      </c>
      <c r="E101" s="16">
        <v>318</v>
      </c>
      <c r="F101" s="16">
        <v>427</v>
      </c>
      <c r="G101" s="16">
        <v>485</v>
      </c>
      <c r="H101" s="16">
        <v>475</v>
      </c>
      <c r="I101" s="16">
        <v>1201</v>
      </c>
      <c r="J101" s="16">
        <v>765</v>
      </c>
      <c r="K101" s="16">
        <v>1471</v>
      </c>
      <c r="L101" s="16">
        <v>1510</v>
      </c>
      <c r="M101" s="16">
        <v>1146</v>
      </c>
      <c r="N101" s="16">
        <v>1888</v>
      </c>
      <c r="O101" s="16">
        <v>2153</v>
      </c>
      <c r="P101" s="16">
        <v>2929</v>
      </c>
      <c r="Q101" s="16">
        <v>2781</v>
      </c>
      <c r="R101" s="16">
        <v>1687</v>
      </c>
      <c r="S101" s="16">
        <v>2680</v>
      </c>
      <c r="T101" s="16">
        <v>3966</v>
      </c>
      <c r="U101" s="16">
        <v>4543</v>
      </c>
    </row>
    <row r="102" spans="1:21">
      <c r="A102" s="13" t="s">
        <v>1003</v>
      </c>
      <c r="B102" s="14" t="s">
        <v>1002</v>
      </c>
      <c r="C102" s="16">
        <f>C99-C100+C101</f>
        <v>18258.62709089979</v>
      </c>
      <c r="D102" s="16">
        <f t="shared" ref="D102:U102" si="51">D99-D100+D101</f>
        <v>16647.943095209899</v>
      </c>
      <c r="E102" s="16">
        <f t="shared" si="51"/>
        <v>14429.11483175433</v>
      </c>
      <c r="F102" s="16">
        <f t="shared" si="51"/>
        <v>20542.45829609771</v>
      </c>
      <c r="G102" s="16">
        <f t="shared" si="51"/>
        <v>18774.351286173602</v>
      </c>
      <c r="H102" s="16">
        <f t="shared" si="51"/>
        <v>20613.784269260599</v>
      </c>
      <c r="I102" s="16">
        <f t="shared" si="51"/>
        <v>15640.0837519736</v>
      </c>
      <c r="J102" s="16">
        <f t="shared" si="51"/>
        <v>18841.647190238869</v>
      </c>
      <c r="K102" s="16">
        <f t="shared" si="51"/>
        <v>19058.285143172878</v>
      </c>
      <c r="L102" s="16">
        <f t="shared" si="51"/>
        <v>23824.830145838801</v>
      </c>
      <c r="M102" s="16">
        <f t="shared" si="51"/>
        <v>15867.347971360399</v>
      </c>
      <c r="N102" s="16">
        <f t="shared" si="51"/>
        <v>15085.415573685799</v>
      </c>
      <c r="O102" s="16">
        <f t="shared" si="51"/>
        <v>17157.672996246401</v>
      </c>
      <c r="P102" s="16">
        <f t="shared" si="51"/>
        <v>15809.984375</v>
      </c>
      <c r="Q102" s="16">
        <f t="shared" si="51"/>
        <v>19405.488735632192</v>
      </c>
      <c r="R102" s="16">
        <f t="shared" si="51"/>
        <v>19022.619826293601</v>
      </c>
      <c r="S102" s="16">
        <f t="shared" si="51"/>
        <v>28276.966782191419</v>
      </c>
      <c r="T102" s="16">
        <f t="shared" si="51"/>
        <v>21511.514281979202</v>
      </c>
      <c r="U102" s="16">
        <f t="shared" si="51"/>
        <v>30595.098717069799</v>
      </c>
    </row>
    <row r="103" spans="1:21">
      <c r="A103" s="13"/>
      <c r="B103" s="14"/>
      <c r="C103" s="16"/>
      <c r="D103" s="16"/>
      <c r="E103" s="16"/>
      <c r="F103" s="16"/>
      <c r="G103" s="16"/>
      <c r="H103" s="16"/>
      <c r="I103" s="16"/>
      <c r="J103" s="16"/>
      <c r="K103" s="16"/>
      <c r="L103" s="16"/>
      <c r="M103" s="16"/>
      <c r="N103" s="16"/>
      <c r="O103" s="16"/>
      <c r="P103" s="16"/>
      <c r="Q103" s="16"/>
      <c r="R103" s="16"/>
      <c r="S103" s="16"/>
      <c r="T103" s="16"/>
      <c r="U103" s="16"/>
    </row>
    <row r="104" spans="1:21">
      <c r="A104" s="13" t="s">
        <v>277</v>
      </c>
      <c r="B104" s="14" t="s">
        <v>1002</v>
      </c>
      <c r="C104" s="18">
        <v>0.38943168448513998</v>
      </c>
      <c r="D104" s="18">
        <v>0.43047822137977299</v>
      </c>
      <c r="E104" s="18">
        <v>0.42620875530872299</v>
      </c>
      <c r="F104" s="18">
        <v>0.38144176347929698</v>
      </c>
      <c r="G104" s="18">
        <v>0.48459271168274398</v>
      </c>
      <c r="H104" s="18">
        <v>0.434027570567524</v>
      </c>
      <c r="I104" s="18">
        <v>0.51230802353954397</v>
      </c>
      <c r="J104" s="18">
        <v>0.31732256401443498</v>
      </c>
      <c r="K104" s="18">
        <v>0.33383170279845298</v>
      </c>
      <c r="L104" s="18">
        <v>0.39580240444793802</v>
      </c>
      <c r="M104" s="18">
        <v>0.41008750994431198</v>
      </c>
      <c r="N104" s="18">
        <v>0.35092430032014899</v>
      </c>
      <c r="O104" s="18">
        <v>0.39223417342207401</v>
      </c>
      <c r="P104" s="18">
        <v>0.35746527777777798</v>
      </c>
      <c r="Q104" s="18">
        <v>0.27291413116970897</v>
      </c>
      <c r="R104" s="18">
        <v>0.33352193962712501</v>
      </c>
      <c r="S104" s="18">
        <v>0.22410023993601699</v>
      </c>
      <c r="T104" s="18">
        <v>0.367409634616642</v>
      </c>
      <c r="U104" s="18">
        <v>0.28224463813534401</v>
      </c>
    </row>
    <row r="105" spans="1:21">
      <c r="A105" s="13"/>
      <c r="B105" s="14"/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  <c r="Q105" s="16"/>
      <c r="R105" s="16"/>
      <c r="S105" s="16"/>
      <c r="T105" s="16"/>
      <c r="U105" s="16"/>
    </row>
    <row r="106" spans="1:21">
      <c r="A106" s="13" t="s">
        <v>983</v>
      </c>
      <c r="B106" s="14"/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</row>
    <row r="107" spans="1:21">
      <c r="A107" s="13" t="s">
        <v>444</v>
      </c>
      <c r="B107" s="14" t="s">
        <v>1004</v>
      </c>
      <c r="C107" s="16"/>
      <c r="D107" s="16">
        <v>243541</v>
      </c>
      <c r="E107" s="16">
        <v>245812</v>
      </c>
      <c r="F107" s="16">
        <v>256237</v>
      </c>
      <c r="G107" s="16">
        <v>267913</v>
      </c>
      <c r="H107" s="16">
        <v>272586</v>
      </c>
      <c r="I107" s="16">
        <v>292857</v>
      </c>
      <c r="J107" s="16">
        <v>291375</v>
      </c>
      <c r="K107" s="16">
        <v>296351</v>
      </c>
      <c r="L107" s="16">
        <v>284768</v>
      </c>
      <c r="M107" s="16">
        <v>292488</v>
      </c>
      <c r="N107" s="16">
        <v>301629</v>
      </c>
      <c r="O107" s="16">
        <v>324304</v>
      </c>
      <c r="P107" s="16">
        <v>355737</v>
      </c>
      <c r="Q107" s="16">
        <v>383768</v>
      </c>
      <c r="R107" s="16">
        <v>403828</v>
      </c>
      <c r="S107" s="16">
        <v>391145</v>
      </c>
      <c r="T107" s="16">
        <v>412160</v>
      </c>
      <c r="U107" s="16">
        <v>400650</v>
      </c>
    </row>
    <row r="108" spans="1:21">
      <c r="A108" s="13" t="s">
        <v>325</v>
      </c>
      <c r="B108" s="14" t="s">
        <v>1004</v>
      </c>
      <c r="C108" s="16"/>
      <c r="D108" s="16">
        <v>236485</v>
      </c>
      <c r="E108" s="16">
        <v>240566</v>
      </c>
      <c r="F108" s="16">
        <v>251119</v>
      </c>
      <c r="G108" s="16">
        <v>264875</v>
      </c>
      <c r="H108" s="16">
        <v>269733</v>
      </c>
      <c r="I108" s="16">
        <v>288475</v>
      </c>
      <c r="J108" s="16">
        <v>288844</v>
      </c>
      <c r="K108" s="16">
        <v>285569</v>
      </c>
      <c r="L108" s="16">
        <v>271951</v>
      </c>
      <c r="M108" s="16">
        <v>277594</v>
      </c>
      <c r="N108" s="16">
        <v>286656</v>
      </c>
      <c r="O108" s="16">
        <v>315026</v>
      </c>
      <c r="P108" s="16">
        <v>342299</v>
      </c>
      <c r="Q108" s="16">
        <v>369852</v>
      </c>
      <c r="R108" s="16">
        <v>371686</v>
      </c>
      <c r="S108" s="16">
        <v>353516</v>
      </c>
      <c r="T108" s="16">
        <v>391775</v>
      </c>
      <c r="U108" s="16">
        <v>352545</v>
      </c>
    </row>
    <row r="109" spans="1:21">
      <c r="A109" s="13" t="s">
        <v>329</v>
      </c>
      <c r="B109" s="14" t="s">
        <v>1004</v>
      </c>
      <c r="C109" s="16"/>
      <c r="D109" s="16">
        <v>7056</v>
      </c>
      <c r="E109" s="16">
        <v>5246</v>
      </c>
      <c r="F109" s="16">
        <v>5118</v>
      </c>
      <c r="G109" s="16">
        <v>3038</v>
      </c>
      <c r="H109" s="16">
        <v>2853</v>
      </c>
      <c r="I109" s="16">
        <v>4382</v>
      </c>
      <c r="J109" s="16">
        <v>2531</v>
      </c>
      <c r="K109" s="16">
        <v>10782</v>
      </c>
      <c r="L109" s="16">
        <v>12817</v>
      </c>
      <c r="M109" s="16">
        <v>14894</v>
      </c>
      <c r="N109" s="16">
        <v>14973</v>
      </c>
      <c r="O109" s="16">
        <v>9278</v>
      </c>
      <c r="P109" s="16">
        <v>13438</v>
      </c>
      <c r="Q109" s="16">
        <v>13916</v>
      </c>
      <c r="R109" s="16">
        <v>32142</v>
      </c>
      <c r="S109" s="16">
        <v>37629</v>
      </c>
      <c r="T109" s="16">
        <v>20385</v>
      </c>
      <c r="U109" s="16">
        <v>48105</v>
      </c>
    </row>
    <row r="110" spans="1:21">
      <c r="A110" s="13"/>
      <c r="B110" s="13"/>
      <c r="C110" s="13"/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</row>
    <row r="111" spans="1:21">
      <c r="A111" s="13" t="s">
        <v>984</v>
      </c>
      <c r="B111" s="13"/>
      <c r="C111" s="13"/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</row>
    <row r="112" spans="1:21">
      <c r="A112" s="13" t="s">
        <v>985</v>
      </c>
      <c r="B112" s="13"/>
      <c r="C112" s="13"/>
      <c r="D112" s="13">
        <f>IF(C93="NA",#N/A,VLOOKUP(C94,無リスク利子率!$AM$2:$BB$600,11,FALSE)/100)</f>
        <v>2.8337955609750675E-2</v>
      </c>
      <c r="E112" s="13">
        <f>IF(D93="NA",#N/A,VLOOKUP(D94,無リスク利子率!$AM$2:$BB$600,11,FALSE)/100)</f>
        <v>2.4343147016999012E-2</v>
      </c>
      <c r="F112" s="13">
        <f>IF(E93="NA",#N/A,VLOOKUP(E94,無リスク利子率!$AM$2:$BB$600,11,FALSE)/100)</f>
        <v>2.1252146831973438E-2</v>
      </c>
      <c r="G112" s="13">
        <f>IF(F93="NA",#N/A,VLOOKUP(F94,無リスク利子率!$AM$2:$BB$600,11,FALSE)/100)</f>
        <v>1.8314276364288531E-2</v>
      </c>
      <c r="H112" s="13">
        <f>IF(G93="NA",#N/A,VLOOKUP(G94,無リスク利子率!$AM$2:$BB$600,11,FALSE)/100)</f>
        <v>1.6568332784365401E-2</v>
      </c>
      <c r="I112" s="13">
        <f>IF(H93="NA",#N/A,VLOOKUP(H94,無リスク利子率!$AM$2:$BB$600,11,FALSE)/100)</f>
        <v>1.5385927187946815E-2</v>
      </c>
      <c r="J112" s="13">
        <f>IF(I93="NA",#N/A,VLOOKUP(I94,無リスク利子率!$AM$2:$BB$600,11,FALSE)/100)</f>
        <v>1.4787251002767681E-2</v>
      </c>
      <c r="K112" s="13">
        <f>IF(J93="NA",#N/A,VLOOKUP(J94,無リスク利子率!$AM$2:$BB$600,11,FALSE)/100)</f>
        <v>1.4715834565525585E-2</v>
      </c>
      <c r="L112" s="13">
        <f>IF(K93="NA",#N/A,VLOOKUP(K94,無リスク利子率!$AM$2:$BB$600,11,FALSE)/100)</f>
        <v>1.4384113128093616E-2</v>
      </c>
      <c r="M112" s="13">
        <f>IF(L93="NA",#N/A,VLOOKUP(L94,無リスク利子率!$AM$2:$BB$600,11,FALSE)/100)</f>
        <v>1.390129301316533E-2</v>
      </c>
      <c r="N112" s="13">
        <f>IF(M93="NA",#N/A,VLOOKUP(M94,無リスク利子率!$AM$2:$BB$600,11,FALSE)/100)</f>
        <v>1.3604823450713417E-2</v>
      </c>
      <c r="O112" s="13">
        <f>IF(N93="NA",#N/A,VLOOKUP(N94,無リスク利子率!$AM$2:$BB$600,11,FALSE)/100)</f>
        <v>1.3289365589492515E-2</v>
      </c>
      <c r="P112" s="13">
        <f>IF(O93="NA",#N/A,VLOOKUP(O94,無リスク利子率!$AM$2:$BB$600,11,FALSE)/100)</f>
        <v>1.2861105826352231E-2</v>
      </c>
      <c r="Q112" s="13">
        <f>IF(P93="NA",#N/A,VLOOKUP(P94,無リスク利子率!$AM$2:$BB$600,11,FALSE)/100)</f>
        <v>1.1820143957348903E-2</v>
      </c>
      <c r="R112" s="13">
        <f>IF(Q93="NA",#N/A,VLOOKUP(Q94,無リスク利子率!$AM$2:$BB$600,11,FALSE)/100)</f>
        <v>1.0686296671561978E-2</v>
      </c>
      <c r="S112" s="13">
        <f>IF(R93="NA",#N/A,VLOOKUP(R94,無リスク利子率!$AM$2:$BB$600,11,FALSE)/100)</f>
        <v>8.8742065507560093E-3</v>
      </c>
      <c r="T112" s="13">
        <f>IF(S93="NA",#N/A,VLOOKUP(S94,無リスク利子率!$AM$2:$BB$600,11,FALSE)/100)</f>
        <v>7.3154582036448149E-3</v>
      </c>
      <c r="U112" s="13">
        <f>IF(T93="NA",#N/A,VLOOKUP(T94,無リスク利子率!$AM$2:$BB$600,11,FALSE)/100)</f>
        <v>5.9077170843225765E-3</v>
      </c>
    </row>
    <row r="113" spans="1:21">
      <c r="A113" s="13" t="s">
        <v>986</v>
      </c>
      <c r="B113" s="13"/>
      <c r="C113" s="13"/>
      <c r="D113" s="13">
        <v>9.1332559999999993E-2</v>
      </c>
      <c r="E113" s="13">
        <v>0.42593977999999999</v>
      </c>
      <c r="F113" s="13">
        <v>0.40771733999999998</v>
      </c>
      <c r="G113" s="13">
        <v>0.36327513</v>
      </c>
      <c r="H113" s="13">
        <v>0.55271647000000002</v>
      </c>
      <c r="I113" s="13">
        <v>0.28861114999999998</v>
      </c>
      <c r="J113" s="13">
        <v>0.33259313000000001</v>
      </c>
      <c r="K113" s="13">
        <v>0.68020018000000004</v>
      </c>
      <c r="L113" s="13">
        <v>0.56018687</v>
      </c>
      <c r="M113" s="13">
        <v>0.3700852</v>
      </c>
      <c r="N113" s="13">
        <v>0.40480922000000003</v>
      </c>
      <c r="O113" s="13">
        <v>0.66799408000000005</v>
      </c>
      <c r="P113" s="13">
        <v>0.64324837999999995</v>
      </c>
      <c r="Q113" s="13">
        <v>0.33819592999999998</v>
      </c>
      <c r="R113" s="13">
        <v>0.53460074999999996</v>
      </c>
      <c r="S113" s="13">
        <v>0.59423722000000001</v>
      </c>
      <c r="T113" s="13">
        <v>0.60339513</v>
      </c>
      <c r="U113" s="13">
        <v>0.97117226000000001</v>
      </c>
    </row>
    <row r="114" spans="1:21">
      <c r="A114" s="13" t="s">
        <v>987</v>
      </c>
      <c r="B114" s="13"/>
      <c r="C114" s="13"/>
      <c r="D114" s="13">
        <v>7.4999999999999997E-2</v>
      </c>
      <c r="E114" s="13">
        <v>7.4999999999999997E-2</v>
      </c>
      <c r="F114" s="13">
        <v>7.4999999999999997E-2</v>
      </c>
      <c r="G114" s="13">
        <v>7.4999999999999997E-2</v>
      </c>
      <c r="H114" s="13">
        <v>7.4999999999999997E-2</v>
      </c>
      <c r="I114" s="13">
        <v>7.4999999999999997E-2</v>
      </c>
      <c r="J114" s="13">
        <v>7.4999999999999997E-2</v>
      </c>
      <c r="K114" s="13">
        <v>7.4999999999999997E-2</v>
      </c>
      <c r="L114" s="13">
        <v>7.4999999999999997E-2</v>
      </c>
      <c r="M114" s="13">
        <v>7.4999999999999997E-2</v>
      </c>
      <c r="N114" s="13">
        <v>7.4999999999999997E-2</v>
      </c>
      <c r="O114" s="13">
        <v>7.4999999999999997E-2</v>
      </c>
      <c r="P114" s="13">
        <v>7.4999999999999997E-2</v>
      </c>
      <c r="Q114" s="13">
        <v>7.4999999999999997E-2</v>
      </c>
      <c r="R114" s="13">
        <v>7.4999999999999997E-2</v>
      </c>
      <c r="S114" s="13">
        <v>7.4999999999999997E-2</v>
      </c>
      <c r="T114" s="13">
        <v>7.4999999999999997E-2</v>
      </c>
      <c r="U114" s="13">
        <f>T114</f>
        <v>7.4999999999999997E-2</v>
      </c>
    </row>
    <row r="115" spans="1:21">
      <c r="A115" s="13" t="s">
        <v>988</v>
      </c>
      <c r="B115" s="13"/>
      <c r="C115" s="13"/>
      <c r="D115" s="17">
        <f>D112+D113*D114</f>
        <v>3.5187897609750676E-2</v>
      </c>
      <c r="E115" s="17">
        <f t="shared" ref="E115:T115" si="52">E112+E113*E114</f>
        <v>5.6288630516999005E-2</v>
      </c>
      <c r="F115" s="17">
        <f t="shared" si="52"/>
        <v>5.1830947331973437E-2</v>
      </c>
      <c r="G115" s="17">
        <f t="shared" si="52"/>
        <v>4.5559911114288532E-2</v>
      </c>
      <c r="H115" s="17">
        <f t="shared" si="52"/>
        <v>5.8022068034365396E-2</v>
      </c>
      <c r="I115" s="17">
        <f t="shared" si="52"/>
        <v>3.7031763437946813E-2</v>
      </c>
      <c r="J115" s="17">
        <f t="shared" si="52"/>
        <v>3.9731735752767679E-2</v>
      </c>
      <c r="K115" s="17">
        <f t="shared" si="52"/>
        <v>6.5730848065525593E-2</v>
      </c>
      <c r="L115" s="17">
        <f t="shared" si="52"/>
        <v>5.6398128378093618E-2</v>
      </c>
      <c r="M115" s="17">
        <f t="shared" si="52"/>
        <v>4.1657683013165331E-2</v>
      </c>
      <c r="N115" s="17">
        <f t="shared" si="52"/>
        <v>4.3965514950713422E-2</v>
      </c>
      <c r="O115" s="17">
        <f t="shared" si="52"/>
        <v>6.3388921589492525E-2</v>
      </c>
      <c r="P115" s="17">
        <f t="shared" si="52"/>
        <v>6.1104734326352231E-2</v>
      </c>
      <c r="Q115" s="17">
        <f t="shared" si="52"/>
        <v>3.71848387073489E-2</v>
      </c>
      <c r="R115" s="17">
        <f t="shared" si="52"/>
        <v>5.0781352921561974E-2</v>
      </c>
      <c r="S115" s="17">
        <f t="shared" si="52"/>
        <v>5.3441998050756015E-2</v>
      </c>
      <c r="T115" s="17">
        <f t="shared" si="52"/>
        <v>5.2570092953644815E-2</v>
      </c>
      <c r="U115" s="17">
        <f t="shared" ref="U115" si="53">U112+U113*U114</f>
        <v>7.874563658432257E-2</v>
      </c>
    </row>
    <row r="116" spans="1:21">
      <c r="A116" s="13" t="s">
        <v>249</v>
      </c>
      <c r="B116" s="13"/>
      <c r="C116" s="13"/>
      <c r="D116" s="13">
        <v>127</v>
      </c>
      <c r="E116" s="13">
        <v>49</v>
      </c>
      <c r="F116" s="13">
        <v>54</v>
      </c>
      <c r="G116" s="13">
        <v>44</v>
      </c>
      <c r="H116" s="13">
        <v>40</v>
      </c>
      <c r="I116" s="13">
        <v>48</v>
      </c>
      <c r="J116" s="13">
        <v>60</v>
      </c>
      <c r="K116" s="13">
        <v>83</v>
      </c>
      <c r="L116" s="13">
        <v>198</v>
      </c>
      <c r="M116" s="13">
        <v>214</v>
      </c>
      <c r="N116" s="13">
        <v>217</v>
      </c>
      <c r="O116" s="13">
        <v>213</v>
      </c>
      <c r="P116" s="13">
        <v>250</v>
      </c>
      <c r="Q116" s="13">
        <v>247</v>
      </c>
      <c r="R116" s="13">
        <v>343</v>
      </c>
      <c r="S116" s="13">
        <v>356</v>
      </c>
      <c r="T116" s="13">
        <v>432</v>
      </c>
      <c r="U116" s="13">
        <v>271</v>
      </c>
    </row>
    <row r="117" spans="1:21">
      <c r="A117" s="13" t="s">
        <v>989</v>
      </c>
      <c r="B117" s="13"/>
      <c r="C117" s="13"/>
      <c r="D117" s="19" t="e">
        <f>IFERROR(_xlfn.AGGREGATE(1,6,B109:C109),#N/A)</f>
        <v>#N/A</v>
      </c>
      <c r="E117" s="19">
        <f t="shared" ref="E117:U117" si="54">IFERROR(_xlfn.AGGREGATE(1,6,C109:D109),#N/A)</f>
        <v>7056</v>
      </c>
      <c r="F117" s="19">
        <f t="shared" si="54"/>
        <v>6151</v>
      </c>
      <c r="G117" s="19">
        <f t="shared" si="54"/>
        <v>5182</v>
      </c>
      <c r="H117" s="19">
        <f t="shared" si="54"/>
        <v>4078</v>
      </c>
      <c r="I117" s="19">
        <f t="shared" si="54"/>
        <v>2945.5</v>
      </c>
      <c r="J117" s="19">
        <f t="shared" si="54"/>
        <v>3617.5</v>
      </c>
      <c r="K117" s="19">
        <f t="shared" si="54"/>
        <v>3456.5</v>
      </c>
      <c r="L117" s="19">
        <f t="shared" si="54"/>
        <v>6656.5</v>
      </c>
      <c r="M117" s="19">
        <f t="shared" si="54"/>
        <v>11799.5</v>
      </c>
      <c r="N117" s="19">
        <f t="shared" si="54"/>
        <v>13855.5</v>
      </c>
      <c r="O117" s="19">
        <f t="shared" si="54"/>
        <v>14933.5</v>
      </c>
      <c r="P117" s="19">
        <f t="shared" si="54"/>
        <v>12125.5</v>
      </c>
      <c r="Q117" s="19">
        <f t="shared" si="54"/>
        <v>11358</v>
      </c>
      <c r="R117" s="19">
        <f t="shared" si="54"/>
        <v>13677</v>
      </c>
      <c r="S117" s="19">
        <f t="shared" si="54"/>
        <v>23029</v>
      </c>
      <c r="T117" s="19">
        <f t="shared" si="54"/>
        <v>34885.5</v>
      </c>
      <c r="U117" s="19">
        <f t="shared" si="54"/>
        <v>29007</v>
      </c>
    </row>
    <row r="118" spans="1:21">
      <c r="A118" s="13" t="s">
        <v>990</v>
      </c>
      <c r="B118" s="13"/>
      <c r="C118" s="13"/>
      <c r="D118" s="13"/>
      <c r="E118" s="13">
        <f>IF(E117=0,0,E116/E117)</f>
        <v>6.9444444444444441E-3</v>
      </c>
      <c r="F118" s="13">
        <f t="shared" ref="F118:T118" si="55">IF(F117=0,0,F116/F117)</f>
        <v>8.7790603153958709E-3</v>
      </c>
      <c r="G118" s="13">
        <f t="shared" si="55"/>
        <v>8.490930142802007E-3</v>
      </c>
      <c r="H118" s="13">
        <f t="shared" si="55"/>
        <v>9.8087297694948502E-3</v>
      </c>
      <c r="I118" s="13">
        <f t="shared" si="55"/>
        <v>1.629604481412324E-2</v>
      </c>
      <c r="J118" s="13">
        <f t="shared" si="55"/>
        <v>1.6586040082930201E-2</v>
      </c>
      <c r="K118" s="13">
        <f t="shared" si="55"/>
        <v>2.4012729639809056E-2</v>
      </c>
      <c r="L118" s="13">
        <f t="shared" si="55"/>
        <v>2.974536167655675E-2</v>
      </c>
      <c r="M118" s="13">
        <f t="shared" si="55"/>
        <v>1.8136361710241959E-2</v>
      </c>
      <c r="N118" s="13">
        <f t="shared" si="55"/>
        <v>1.5661650608061781E-2</v>
      </c>
      <c r="O118" s="13">
        <f t="shared" si="55"/>
        <v>1.4263233669267085E-2</v>
      </c>
      <c r="P118" s="13">
        <f t="shared" si="55"/>
        <v>2.0617706486330462E-2</v>
      </c>
      <c r="Q118" s="13">
        <f t="shared" si="55"/>
        <v>2.1746786406057404E-2</v>
      </c>
      <c r="R118" s="13">
        <f t="shared" si="55"/>
        <v>2.5078599107991519E-2</v>
      </c>
      <c r="S118" s="13">
        <f t="shared" si="55"/>
        <v>1.545876937774111E-2</v>
      </c>
      <c r="T118" s="13">
        <f t="shared" si="55"/>
        <v>1.2383368448209142E-2</v>
      </c>
      <c r="U118" s="13">
        <f t="shared" ref="U118" si="56">IF(U117=0,0,U116/U117)</f>
        <v>9.3425724825042227E-3</v>
      </c>
    </row>
    <row r="120" spans="1:21">
      <c r="A120" s="13" t="s">
        <v>329</v>
      </c>
      <c r="B120" s="14" t="s">
        <v>1004</v>
      </c>
      <c r="C120" s="16"/>
      <c r="D120" s="16">
        <v>7056</v>
      </c>
      <c r="E120" s="16">
        <v>5246</v>
      </c>
      <c r="F120" s="16">
        <v>5118</v>
      </c>
      <c r="G120" s="16">
        <v>3038</v>
      </c>
      <c r="H120" s="16">
        <v>2853</v>
      </c>
      <c r="I120" s="16">
        <v>4382</v>
      </c>
      <c r="J120" s="16">
        <v>2531</v>
      </c>
      <c r="K120" s="16">
        <v>10782</v>
      </c>
      <c r="L120" s="16">
        <v>12817</v>
      </c>
      <c r="M120" s="16">
        <v>14894</v>
      </c>
      <c r="N120" s="16">
        <v>14973</v>
      </c>
      <c r="O120" s="16">
        <v>9278</v>
      </c>
      <c r="P120" s="16">
        <v>13438</v>
      </c>
      <c r="Q120" s="16">
        <v>13916</v>
      </c>
      <c r="R120" s="16">
        <v>32142</v>
      </c>
      <c r="S120" s="16">
        <v>37629</v>
      </c>
      <c r="T120" s="16">
        <v>20385</v>
      </c>
      <c r="U120" s="16">
        <v>48105</v>
      </c>
    </row>
    <row r="121" spans="1:21">
      <c r="A121" s="13" t="s">
        <v>390</v>
      </c>
      <c r="B121" s="13"/>
      <c r="C121" s="16"/>
      <c r="D121" s="16">
        <v>306550.16243000003</v>
      </c>
      <c r="E121" s="16">
        <v>304970.98716000002</v>
      </c>
      <c r="F121" s="16">
        <v>327714.15038000001</v>
      </c>
      <c r="G121" s="16">
        <v>346222.74323999998</v>
      </c>
      <c r="H121" s="16">
        <v>449283.13247999997</v>
      </c>
      <c r="I121" s="16">
        <v>524571.14592000004</v>
      </c>
      <c r="J121" s="16">
        <v>410799.72528000001</v>
      </c>
      <c r="K121" s="16">
        <v>354548.61469999998</v>
      </c>
      <c r="L121" s="16">
        <v>369423.28933</v>
      </c>
      <c r="M121" s="16">
        <v>324479.16826000001</v>
      </c>
      <c r="N121" s="16">
        <v>340983.32420999999</v>
      </c>
      <c r="O121" s="16">
        <v>483192.38043000002</v>
      </c>
      <c r="P121" s="16">
        <v>513071.26045</v>
      </c>
      <c r="Q121" s="16">
        <v>651472.34337000002</v>
      </c>
      <c r="R121" s="16">
        <v>571455.83132999996</v>
      </c>
      <c r="S121" s="16">
        <v>642239.00199999998</v>
      </c>
      <c r="T121" s="16">
        <v>768509.18568</v>
      </c>
      <c r="U121" s="16">
        <v>791593.44319999998</v>
      </c>
    </row>
    <row r="122" spans="1:21">
      <c r="A122" s="13" t="s">
        <v>277</v>
      </c>
      <c r="B122" s="13"/>
      <c r="C122" s="13"/>
      <c r="D122" s="13">
        <v>0.38943168448513998</v>
      </c>
      <c r="E122" s="13">
        <v>0.43047822137977299</v>
      </c>
      <c r="F122" s="13">
        <v>0.42620875530872299</v>
      </c>
      <c r="G122" s="13">
        <v>0.38144176347929698</v>
      </c>
      <c r="H122" s="13">
        <v>0.48459271168274398</v>
      </c>
      <c r="I122" s="13">
        <v>0.434027570567524</v>
      </c>
      <c r="J122" s="13">
        <v>0.51230802353954397</v>
      </c>
      <c r="K122" s="13">
        <v>0.31732256401443498</v>
      </c>
      <c r="L122" s="13">
        <v>0.33383170279845298</v>
      </c>
      <c r="M122" s="13">
        <v>0.39580240444793802</v>
      </c>
      <c r="N122" s="13">
        <v>0.41008750994431198</v>
      </c>
      <c r="O122" s="13">
        <v>0.35092430032014899</v>
      </c>
      <c r="P122" s="13">
        <v>0.39223417342207401</v>
      </c>
      <c r="Q122" s="13">
        <v>0.35746527777777798</v>
      </c>
      <c r="R122" s="13">
        <v>0.27291413116970897</v>
      </c>
      <c r="S122" s="13">
        <v>0.33352193962712501</v>
      </c>
      <c r="T122" s="13">
        <v>0.22410023993601699</v>
      </c>
      <c r="U122" s="13">
        <v>0.367409634616642</v>
      </c>
    </row>
    <row r="123" spans="1:21">
      <c r="A123" s="13" t="s">
        <v>992</v>
      </c>
      <c r="B123" s="13"/>
      <c r="C123" s="16"/>
      <c r="D123" s="20" t="e">
        <f>IF(AND(NOT(D121=0),NOT(D118="")),D115*D121/SUM(D120:D121)+D118*D120/SUM(D120:D121)*(1-D122),#N/A)</f>
        <v>#N/A</v>
      </c>
      <c r="E123" s="20">
        <f t="shared" ref="E123:U123" si="57">IF(AND(NOT(E121=0),NOT(E118="")),E115*E121/SUM(E120:E121)+E118*E120/SUM(E120:E121)*(1-E122),#N/A)</f>
        <v>5.5403630106771774E-2</v>
      </c>
      <c r="F123" s="20">
        <f t="shared" si="57"/>
        <v>5.1111396527202695E-2</v>
      </c>
      <c r="G123" s="20">
        <f t="shared" si="57"/>
        <v>4.5209299066163396E-2</v>
      </c>
      <c r="H123" s="20">
        <f t="shared" si="57"/>
        <v>5.7687846471524154E-2</v>
      </c>
      <c r="I123" s="20">
        <f t="shared" si="57"/>
        <v>3.6801388571631066E-2</v>
      </c>
      <c r="J123" s="20">
        <f t="shared" si="57"/>
        <v>3.9537973067395087E-2</v>
      </c>
      <c r="K123" s="20">
        <f t="shared" si="57"/>
        <v>6.4274738969988809E-2</v>
      </c>
      <c r="L123" s="20">
        <f t="shared" si="57"/>
        <v>5.5171463828019143E-2</v>
      </c>
      <c r="M123" s="20">
        <f t="shared" si="57"/>
        <v>4.0310370014403192E-2</v>
      </c>
      <c r="N123" s="20">
        <f t="shared" si="57"/>
        <v>4.2504773776998947E-2</v>
      </c>
      <c r="O123" s="20">
        <f t="shared" si="57"/>
        <v>6.2369109093563843E-2</v>
      </c>
      <c r="P123" s="20">
        <f t="shared" si="57"/>
        <v>5.98649890466489E-2</v>
      </c>
      <c r="Q123" s="20">
        <f t="shared" si="57"/>
        <v>3.6699385300953229E-2</v>
      </c>
      <c r="R123" s="20">
        <f t="shared" si="57"/>
        <v>4.9048199684878994E-2</v>
      </c>
      <c r="S123" s="20">
        <f t="shared" si="57"/>
        <v>5.1054358151280385E-2</v>
      </c>
      <c r="T123" s="20">
        <f t="shared" si="57"/>
        <v>5.1459960401842336E-2</v>
      </c>
      <c r="U123" s="20">
        <f t="shared" si="57"/>
        <v>7.4572999014625607E-2</v>
      </c>
    </row>
    <row r="124" spans="1:21">
      <c r="A124" s="13"/>
      <c r="B124" s="13"/>
      <c r="C124" s="13"/>
      <c r="D124" s="13"/>
      <c r="E124" s="13"/>
      <c r="F124" s="13"/>
      <c r="G124" s="13"/>
      <c r="H124" s="13"/>
      <c r="I124" s="13"/>
      <c r="J124" s="13"/>
      <c r="K124" s="13"/>
      <c r="L124" s="13"/>
      <c r="M124" s="13"/>
      <c r="N124" s="13"/>
      <c r="O124" s="13"/>
      <c r="P124" s="13"/>
      <c r="Q124" s="13"/>
      <c r="R124" s="13"/>
      <c r="S124" s="13"/>
      <c r="T124" s="13"/>
      <c r="U124" s="13"/>
    </row>
    <row r="125" spans="1:21">
      <c r="A125" s="13" t="s">
        <v>1005</v>
      </c>
      <c r="B125" s="13"/>
      <c r="C125" s="16"/>
      <c r="D125" s="16"/>
      <c r="E125" s="16"/>
      <c r="F125" s="16">
        <f>F102-F107*F123</f>
        <v>7445.8273841568734</v>
      </c>
      <c r="G125" s="16">
        <f>G102-G107*G123</f>
        <v>6662.1923454605676</v>
      </c>
      <c r="H125" s="16">
        <f t="shared" ref="H125:T125" si="58">H102-H107*H123</f>
        <v>4888.8849509737156</v>
      </c>
      <c r="I125" s="16">
        <f t="shared" si="58"/>
        <v>4862.5394990514396</v>
      </c>
      <c r="J125" s="16">
        <f t="shared" si="58"/>
        <v>7321.2702877266256</v>
      </c>
      <c r="K125" s="16">
        <f t="shared" si="58"/>
        <v>10.401974677723047</v>
      </c>
      <c r="L125" s="16">
        <f t="shared" si="58"/>
        <v>8113.7627344614466</v>
      </c>
      <c r="M125" s="16">
        <f t="shared" si="58"/>
        <v>4077.0484665876393</v>
      </c>
      <c r="N125" s="16">
        <f t="shared" si="58"/>
        <v>2264.7431641033836</v>
      </c>
      <c r="O125" s="16">
        <f t="shared" si="58"/>
        <v>-3068.8785592327258</v>
      </c>
      <c r="P125" s="16">
        <f t="shared" si="58"/>
        <v>-5486.2072334877412</v>
      </c>
      <c r="Q125" s="16">
        <f t="shared" si="58"/>
        <v>5321.4390374559734</v>
      </c>
      <c r="R125" s="16">
        <f t="shared" si="58"/>
        <v>-784.416556051714</v>
      </c>
      <c r="S125" s="16">
        <f t="shared" si="58"/>
        <v>8307.3098631088542</v>
      </c>
      <c r="T125" s="16">
        <f t="shared" si="58"/>
        <v>301.7770027558654</v>
      </c>
      <c r="U125" s="16">
        <f t="shared" ref="U125" si="59">U102-U107*U123</f>
        <v>717.42666186004863</v>
      </c>
    </row>
    <row r="126" spans="1:21">
      <c r="A126" s="13"/>
      <c r="B126" s="13"/>
      <c r="C126" s="16"/>
      <c r="D126" s="16"/>
      <c r="E126" s="16"/>
      <c r="F126" s="16"/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</row>
    <row r="127" spans="1:21">
      <c r="A127" s="13" t="s">
        <v>1006</v>
      </c>
      <c r="B127" s="13"/>
      <c r="C127" s="16"/>
      <c r="D127" s="16">
        <v>64404.987159999997</v>
      </c>
      <c r="E127" s="16">
        <v>76595.150380000006</v>
      </c>
      <c r="F127" s="16">
        <v>81347.743239999996</v>
      </c>
      <c r="G127" s="16">
        <v>179550.13248</v>
      </c>
      <c r="H127" s="16">
        <v>236096.14592000001</v>
      </c>
      <c r="I127" s="16">
        <v>121955.72528</v>
      </c>
      <c r="J127" s="16">
        <v>68979.614700000006</v>
      </c>
      <c r="K127" s="16">
        <v>97472.28933</v>
      </c>
      <c r="L127" s="16">
        <v>46885.168259999999</v>
      </c>
      <c r="M127" s="16">
        <v>54327.324209999999</v>
      </c>
      <c r="N127" s="16">
        <v>168166.38042999999</v>
      </c>
      <c r="O127" s="16">
        <v>170772.26045</v>
      </c>
      <c r="P127" s="16">
        <v>281620.34337000002</v>
      </c>
      <c r="Q127" s="16">
        <v>199769.83132999999</v>
      </c>
      <c r="R127" s="16">
        <v>288723.00199999998</v>
      </c>
      <c r="S127" s="16">
        <v>376734.18568</v>
      </c>
      <c r="T127" s="16">
        <v>439048.44319999998</v>
      </c>
      <c r="U127" s="16">
        <v>583437.93999999994</v>
      </c>
    </row>
    <row r="130" spans="1:21">
      <c r="A130" s="13" t="str">
        <f>Assumptions!B5</f>
        <v>TSE:2269</v>
      </c>
      <c r="B130" s="13" t="str">
        <f>Assumptions!C5</f>
        <v>明治HD</v>
      </c>
      <c r="C130" s="13" t="str">
        <f t="shared" ref="C130:S130" si="60">CONCATENATE(LEFT(D130,2),RIGHT(D130,4)*1-1)</f>
        <v>FY2002</v>
      </c>
      <c r="D130" s="13" t="str">
        <f t="shared" si="60"/>
        <v>FY2003</v>
      </c>
      <c r="E130" s="13" t="str">
        <f t="shared" si="60"/>
        <v>FY2004</v>
      </c>
      <c r="F130" s="13" t="str">
        <f t="shared" si="60"/>
        <v>FY2005</v>
      </c>
      <c r="G130" s="13" t="str">
        <f t="shared" si="60"/>
        <v>FY2006</v>
      </c>
      <c r="H130" s="13" t="str">
        <f t="shared" si="60"/>
        <v>FY2007</v>
      </c>
      <c r="I130" s="13" t="str">
        <f t="shared" si="60"/>
        <v>FY2008</v>
      </c>
      <c r="J130" s="13" t="str">
        <f t="shared" si="60"/>
        <v>FY2009</v>
      </c>
      <c r="K130" s="13" t="str">
        <f t="shared" si="60"/>
        <v>FY2010</v>
      </c>
      <c r="L130" s="13" t="str">
        <f t="shared" si="60"/>
        <v>FY2011</v>
      </c>
      <c r="M130" s="13" t="str">
        <f t="shared" si="60"/>
        <v>FY2012</v>
      </c>
      <c r="N130" s="13" t="str">
        <f t="shared" si="60"/>
        <v>FY2013</v>
      </c>
      <c r="O130" s="13" t="str">
        <f t="shared" si="60"/>
        <v>FY2014</v>
      </c>
      <c r="P130" s="13" t="str">
        <f t="shared" si="60"/>
        <v>FY2015</v>
      </c>
      <c r="Q130" s="13" t="str">
        <f t="shared" si="60"/>
        <v>FY2016</v>
      </c>
      <c r="R130" s="13" t="str">
        <f t="shared" si="60"/>
        <v>FY2017</v>
      </c>
      <c r="S130" s="13" t="str">
        <f t="shared" si="60"/>
        <v>FY2018</v>
      </c>
      <c r="T130" s="13" t="str">
        <f>CONCATENATE(LEFT(U130,2),RIGHT(U130,4)*1-1)</f>
        <v>FY2019</v>
      </c>
      <c r="U130" s="13" t="str">
        <f>Assumptions!D5</f>
        <v>FY2020</v>
      </c>
    </row>
    <row r="131" spans="1:21">
      <c r="A131" s="13" t="s">
        <v>234</v>
      </c>
      <c r="B131" s="14" t="s">
        <v>437</v>
      </c>
      <c r="C131" s="14" t="e">
        <f t="shared" ref="C131:T131" si="61">IF(RIGHT(C133,2)*1&gt;6,RIGHT(C130,4)*1,RIGHT(C130,4)*1-1)</f>
        <v>#VALUE!</v>
      </c>
      <c r="D131" s="14" t="e">
        <f t="shared" si="61"/>
        <v>#VALUE!</v>
      </c>
      <c r="E131" s="14" t="e">
        <f t="shared" si="61"/>
        <v>#VALUE!</v>
      </c>
      <c r="F131" s="14" t="e">
        <f t="shared" si="61"/>
        <v>#VALUE!</v>
      </c>
      <c r="G131" s="14" t="e">
        <f t="shared" si="61"/>
        <v>#VALUE!</v>
      </c>
      <c r="H131" s="14" t="e">
        <f t="shared" si="61"/>
        <v>#VALUE!</v>
      </c>
      <c r="I131" s="14" t="e">
        <f t="shared" si="61"/>
        <v>#VALUE!</v>
      </c>
      <c r="J131" s="14" t="e">
        <f t="shared" si="61"/>
        <v>#VALUE!</v>
      </c>
      <c r="K131" s="14">
        <f t="shared" si="61"/>
        <v>2009</v>
      </c>
      <c r="L131" s="14">
        <f t="shared" si="61"/>
        <v>2010</v>
      </c>
      <c r="M131" s="14">
        <f t="shared" si="61"/>
        <v>2011</v>
      </c>
      <c r="N131" s="14">
        <f t="shared" si="61"/>
        <v>2012</v>
      </c>
      <c r="O131" s="14">
        <f t="shared" si="61"/>
        <v>2013</v>
      </c>
      <c r="P131" s="14">
        <f t="shared" si="61"/>
        <v>2014</v>
      </c>
      <c r="Q131" s="14">
        <f t="shared" si="61"/>
        <v>2015</v>
      </c>
      <c r="R131" s="14">
        <f t="shared" si="61"/>
        <v>2016</v>
      </c>
      <c r="S131" s="14">
        <f t="shared" si="61"/>
        <v>2017</v>
      </c>
      <c r="T131" s="14">
        <f t="shared" si="61"/>
        <v>2018</v>
      </c>
      <c r="U131" s="14">
        <f>IF(RIGHT(U133,2)*1&gt;6,RIGHT(U130,4)*1,RIGHT(U130,4)*1-1)</f>
        <v>2019</v>
      </c>
    </row>
    <row r="132" spans="1:21">
      <c r="A132" s="13" t="s">
        <v>438</v>
      </c>
      <c r="B132" s="13"/>
      <c r="C132" s="15" t="s">
        <v>4231</v>
      </c>
      <c r="D132" s="15" t="s">
        <v>4231</v>
      </c>
      <c r="E132" s="15" t="s">
        <v>4231</v>
      </c>
      <c r="F132" s="15" t="s">
        <v>4231</v>
      </c>
      <c r="G132" s="15" t="s">
        <v>4231</v>
      </c>
      <c r="H132" s="15" t="s">
        <v>4231</v>
      </c>
      <c r="I132" s="15" t="s">
        <v>4231</v>
      </c>
      <c r="J132" s="15" t="s">
        <v>4231</v>
      </c>
      <c r="K132" s="15">
        <v>40268</v>
      </c>
      <c r="L132" s="15">
        <v>40633</v>
      </c>
      <c r="M132" s="15">
        <v>40999</v>
      </c>
      <c r="N132" s="15">
        <v>41364</v>
      </c>
      <c r="O132" s="15">
        <v>41729</v>
      </c>
      <c r="P132" s="15">
        <v>42094</v>
      </c>
      <c r="Q132" s="15">
        <v>42460</v>
      </c>
      <c r="R132" s="15">
        <v>42825</v>
      </c>
      <c r="S132" s="15">
        <v>43190</v>
      </c>
      <c r="T132" s="15">
        <v>43555</v>
      </c>
      <c r="U132" s="15">
        <v>43921</v>
      </c>
    </row>
    <row r="133" spans="1:21">
      <c r="A133" s="13"/>
      <c r="B133" s="13"/>
      <c r="C133" s="21" t="e">
        <f>IF(MONTH(C132)&gt;6,CONCATENATE(YEAR(C132),MONTH(C132)),CONCATENATE(YEAR(C132),0,MONTH(C132)))</f>
        <v>#VALUE!</v>
      </c>
      <c r="D133" s="21" t="e">
        <f t="shared" ref="D133:T133" si="62">IF(MONTH(D132)&gt;6,CONCATENATE(YEAR(D132),MONTH(D132)),CONCATENATE(YEAR(D132),0,MONTH(D132)))</f>
        <v>#VALUE!</v>
      </c>
      <c r="E133" s="21" t="e">
        <f t="shared" si="62"/>
        <v>#VALUE!</v>
      </c>
      <c r="F133" s="21" t="e">
        <f t="shared" si="62"/>
        <v>#VALUE!</v>
      </c>
      <c r="G133" s="21" t="e">
        <f t="shared" si="62"/>
        <v>#VALUE!</v>
      </c>
      <c r="H133" s="21" t="e">
        <f t="shared" si="62"/>
        <v>#VALUE!</v>
      </c>
      <c r="I133" s="21" t="e">
        <f t="shared" si="62"/>
        <v>#VALUE!</v>
      </c>
      <c r="J133" s="21" t="e">
        <f t="shared" si="62"/>
        <v>#VALUE!</v>
      </c>
      <c r="K133" s="21" t="str">
        <f t="shared" si="62"/>
        <v>201003</v>
      </c>
      <c r="L133" s="21" t="str">
        <f t="shared" si="62"/>
        <v>201103</v>
      </c>
      <c r="M133" s="21" t="str">
        <f t="shared" si="62"/>
        <v>201203</v>
      </c>
      <c r="N133" s="21" t="str">
        <f t="shared" si="62"/>
        <v>201303</v>
      </c>
      <c r="O133" s="21" t="str">
        <f t="shared" si="62"/>
        <v>201403</v>
      </c>
      <c r="P133" s="21" t="str">
        <f t="shared" si="62"/>
        <v>201503</v>
      </c>
      <c r="Q133" s="21" t="str">
        <f t="shared" si="62"/>
        <v>201603</v>
      </c>
      <c r="R133" s="21" t="str">
        <f t="shared" si="62"/>
        <v>201703</v>
      </c>
      <c r="S133" s="21" t="str">
        <f t="shared" si="62"/>
        <v>201803</v>
      </c>
      <c r="T133" s="21" t="str">
        <f t="shared" si="62"/>
        <v>201903</v>
      </c>
      <c r="U133" s="21" t="str">
        <f t="shared" ref="U133" si="63">IF(MONTH(U132)&gt;6,CONCATENATE(YEAR(U132),MONTH(U132)),CONCATENATE(YEAR(U132),0,MONTH(U132)))</f>
        <v>202003</v>
      </c>
    </row>
    <row r="134" spans="1:21">
      <c r="A134" s="13" t="s">
        <v>981</v>
      </c>
      <c r="B134" s="13"/>
      <c r="C134" s="13"/>
      <c r="D134" s="13"/>
      <c r="E134" s="13"/>
      <c r="F134" s="13"/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  <c r="R134" s="13"/>
      <c r="S134" s="13"/>
      <c r="T134" s="13"/>
      <c r="U134" s="13"/>
    </row>
    <row r="135" spans="1:21">
      <c r="A135" s="13" t="s">
        <v>236</v>
      </c>
      <c r="B135" s="14" t="s">
        <v>1002</v>
      </c>
      <c r="C135" s="16" t="e">
        <v>#N/A</v>
      </c>
      <c r="D135" s="16" t="e">
        <v>#N/A</v>
      </c>
      <c r="E135" s="16" t="e">
        <v>#N/A</v>
      </c>
      <c r="F135" s="16" t="e">
        <v>#N/A</v>
      </c>
      <c r="G135" s="16" t="e">
        <v>#N/A</v>
      </c>
      <c r="H135" s="16" t="e">
        <v>#N/A</v>
      </c>
      <c r="I135" s="16" t="e">
        <v>#N/A</v>
      </c>
      <c r="J135" s="16" t="e">
        <v>#N/A</v>
      </c>
      <c r="K135" s="16">
        <v>1106645</v>
      </c>
      <c r="L135" s="16">
        <v>1114095</v>
      </c>
      <c r="M135" s="16">
        <v>1109275</v>
      </c>
      <c r="N135" s="16">
        <v>1126520</v>
      </c>
      <c r="O135" s="16">
        <v>1148076</v>
      </c>
      <c r="P135" s="16">
        <v>1161152</v>
      </c>
      <c r="Q135" s="16">
        <v>1223746</v>
      </c>
      <c r="R135" s="16">
        <v>1242480</v>
      </c>
      <c r="S135" s="16">
        <v>1240860</v>
      </c>
      <c r="T135" s="16">
        <v>1254380</v>
      </c>
      <c r="U135" s="16">
        <v>1252706</v>
      </c>
    </row>
    <row r="136" spans="1:21">
      <c r="A136" s="13" t="s">
        <v>239</v>
      </c>
      <c r="B136" s="14" t="s">
        <v>1002</v>
      </c>
      <c r="C136" s="16" t="e">
        <v>#N/A</v>
      </c>
      <c r="D136" s="16" t="e">
        <v>#N/A</v>
      </c>
      <c r="E136" s="16" t="e">
        <v>#N/A</v>
      </c>
      <c r="F136" s="16" t="e">
        <v>#N/A</v>
      </c>
      <c r="G136" s="16" t="e">
        <v>#N/A</v>
      </c>
      <c r="H136" s="16" t="e">
        <v>#N/A</v>
      </c>
      <c r="I136" s="16" t="e">
        <v>#N/A</v>
      </c>
      <c r="J136" s="16" t="e">
        <v>#N/A</v>
      </c>
      <c r="K136" s="16">
        <v>734675</v>
      </c>
      <c r="L136" s="16">
        <v>732860</v>
      </c>
      <c r="M136" s="16">
        <v>738500</v>
      </c>
      <c r="N136" s="16">
        <v>743835</v>
      </c>
      <c r="O136" s="16">
        <v>754013</v>
      </c>
      <c r="P136" s="16">
        <v>757766</v>
      </c>
      <c r="Q136" s="16">
        <v>778184</v>
      </c>
      <c r="R136" s="16">
        <v>781153</v>
      </c>
      <c r="S136" s="16">
        <v>785978</v>
      </c>
      <c r="T136" s="16">
        <v>797811</v>
      </c>
      <c r="U136" s="16">
        <v>790183</v>
      </c>
    </row>
    <row r="137" spans="1:21">
      <c r="A137" s="13" t="s">
        <v>440</v>
      </c>
      <c r="B137" s="14" t="s">
        <v>1002</v>
      </c>
      <c r="C137" s="16" t="e">
        <v>#N/A</v>
      </c>
      <c r="D137" s="16" t="e">
        <v>#N/A</v>
      </c>
      <c r="E137" s="16" t="e">
        <v>#N/A</v>
      </c>
      <c r="F137" s="16" t="e">
        <v>#N/A</v>
      </c>
      <c r="G137" s="16" t="e">
        <v>#N/A</v>
      </c>
      <c r="H137" s="16" t="e">
        <v>#N/A</v>
      </c>
      <c r="I137" s="16" t="e">
        <v>#N/A</v>
      </c>
      <c r="J137" s="16" t="e">
        <v>#N/A</v>
      </c>
      <c r="K137" s="16">
        <v>343194</v>
      </c>
      <c r="L137" s="16">
        <v>346269</v>
      </c>
      <c r="M137" s="16">
        <v>344812</v>
      </c>
      <c r="N137" s="16">
        <v>351562</v>
      </c>
      <c r="O137" s="16">
        <v>354835</v>
      </c>
      <c r="P137" s="16">
        <v>350039</v>
      </c>
      <c r="Q137" s="16">
        <v>365888</v>
      </c>
      <c r="R137" s="16">
        <v>370870</v>
      </c>
      <c r="S137" s="16">
        <v>358265</v>
      </c>
      <c r="T137" s="16">
        <v>355742</v>
      </c>
      <c r="U137" s="16">
        <v>357906</v>
      </c>
    </row>
    <row r="138" spans="1:21">
      <c r="A138" s="13" t="s">
        <v>441</v>
      </c>
      <c r="B138" s="14" t="s">
        <v>1002</v>
      </c>
      <c r="C138" s="16" t="e">
        <v>#N/A</v>
      </c>
      <c r="D138" s="16" t="e">
        <v>#N/A</v>
      </c>
      <c r="E138" s="16" t="e">
        <v>#N/A</v>
      </c>
      <c r="F138" s="16" t="e">
        <v>#N/A</v>
      </c>
      <c r="G138" s="16" t="e">
        <v>#N/A</v>
      </c>
      <c r="H138" s="16" t="e">
        <v>#N/A</v>
      </c>
      <c r="I138" s="16" t="e">
        <v>#N/A</v>
      </c>
      <c r="J138" s="16" t="e">
        <v>#N/A</v>
      </c>
      <c r="K138" s="16">
        <v>28786</v>
      </c>
      <c r="L138" s="16">
        <v>28874</v>
      </c>
      <c r="M138" s="16">
        <v>20191</v>
      </c>
      <c r="N138" s="16">
        <v>25860</v>
      </c>
      <c r="O138" s="16">
        <v>36498</v>
      </c>
      <c r="P138" s="16">
        <v>51544</v>
      </c>
      <c r="Q138" s="16">
        <v>77782</v>
      </c>
      <c r="R138" s="16">
        <v>88396</v>
      </c>
      <c r="S138" s="16">
        <v>94674</v>
      </c>
      <c r="T138" s="16">
        <v>98384</v>
      </c>
      <c r="U138" s="16">
        <v>102709</v>
      </c>
    </row>
    <row r="139" spans="1:21">
      <c r="A139" s="13" t="s">
        <v>442</v>
      </c>
      <c r="B139" s="14" t="s">
        <v>1002</v>
      </c>
      <c r="C139" s="16" t="e">
        <v>#N/A</v>
      </c>
      <c r="D139" s="16" t="e">
        <v>#N/A</v>
      </c>
      <c r="E139" s="16" t="e">
        <v>#N/A</v>
      </c>
      <c r="F139" s="16" t="e">
        <v>#N/A</v>
      </c>
      <c r="G139" s="16" t="e">
        <v>#N/A</v>
      </c>
      <c r="H139" s="16" t="e">
        <v>#N/A</v>
      </c>
      <c r="I139" s="16" t="e">
        <v>#N/A</v>
      </c>
      <c r="J139" s="16" t="e">
        <v>#N/A</v>
      </c>
      <c r="K139" s="16">
        <v>9550.4674863734308</v>
      </c>
      <c r="L139" s="16">
        <v>8240.6528422111696</v>
      </c>
      <c r="M139" s="16">
        <v>7418.7581229954003</v>
      </c>
      <c r="N139" s="16">
        <v>8846.6816855235302</v>
      </c>
      <c r="O139" s="16">
        <v>14962.596255258601</v>
      </c>
      <c r="P139" s="16">
        <v>17122.162620904801</v>
      </c>
      <c r="Q139" s="16">
        <v>31333.5171256875</v>
      </c>
      <c r="R139" s="16">
        <v>27287.2601574732</v>
      </c>
      <c r="S139" s="16">
        <v>28639.957276398</v>
      </c>
      <c r="T139" s="16">
        <v>30472.223000118502</v>
      </c>
      <c r="U139" s="16">
        <v>27263.120418848201</v>
      </c>
    </row>
    <row r="140" spans="1:21">
      <c r="A140" s="13" t="s">
        <v>252</v>
      </c>
      <c r="B140" s="14" t="s">
        <v>1002</v>
      </c>
      <c r="C140" s="16" t="e">
        <v>#N/A</v>
      </c>
      <c r="D140" s="16" t="e">
        <v>#N/A</v>
      </c>
      <c r="E140" s="16" t="e">
        <v>#N/A</v>
      </c>
      <c r="F140" s="16" t="e">
        <v>#N/A</v>
      </c>
      <c r="G140" s="16" t="e">
        <v>#N/A</v>
      </c>
      <c r="H140" s="16" t="e">
        <v>#N/A</v>
      </c>
      <c r="I140" s="16" t="e">
        <v>#N/A</v>
      </c>
      <c r="J140" s="16" t="e">
        <v>#N/A</v>
      </c>
      <c r="K140" s="16">
        <v>-236</v>
      </c>
      <c r="L140" s="16">
        <v>251</v>
      </c>
      <c r="M140" s="16">
        <v>353</v>
      </c>
      <c r="N140" s="16">
        <v>310</v>
      </c>
      <c r="O140" s="16">
        <v>287</v>
      </c>
      <c r="P140" s="16">
        <v>376</v>
      </c>
      <c r="Q140" s="16">
        <v>1528</v>
      </c>
      <c r="R140" s="16">
        <v>241</v>
      </c>
      <c r="S140" s="16">
        <v>-209</v>
      </c>
      <c r="T140" s="16">
        <v>-390</v>
      </c>
      <c r="U140" s="16">
        <v>-793</v>
      </c>
    </row>
    <row r="141" spans="1:21">
      <c r="A141" s="13" t="s">
        <v>1003</v>
      </c>
      <c r="B141" s="14" t="s">
        <v>1002</v>
      </c>
      <c r="C141" s="16" t="e">
        <f>C138-C139+C140</f>
        <v>#N/A</v>
      </c>
      <c r="D141" s="16" t="e">
        <f t="shared" ref="D141:T141" si="64">D138-D139+D140</f>
        <v>#N/A</v>
      </c>
      <c r="E141" s="16" t="e">
        <f t="shared" si="64"/>
        <v>#N/A</v>
      </c>
      <c r="F141" s="16" t="e">
        <f t="shared" si="64"/>
        <v>#N/A</v>
      </c>
      <c r="G141" s="16" t="e">
        <f t="shared" si="64"/>
        <v>#N/A</v>
      </c>
      <c r="H141" s="16" t="e">
        <f t="shared" si="64"/>
        <v>#N/A</v>
      </c>
      <c r="I141" s="16" t="e">
        <f t="shared" si="64"/>
        <v>#N/A</v>
      </c>
      <c r="J141" s="16" t="e">
        <f t="shared" si="64"/>
        <v>#N/A</v>
      </c>
      <c r="K141" s="16">
        <f t="shared" si="64"/>
        <v>18999.532513626567</v>
      </c>
      <c r="L141" s="16">
        <f t="shared" si="64"/>
        <v>20884.34715778883</v>
      </c>
      <c r="M141" s="16">
        <f t="shared" si="64"/>
        <v>13125.241877004599</v>
      </c>
      <c r="N141" s="16">
        <f t="shared" si="64"/>
        <v>17323.31831447647</v>
      </c>
      <c r="O141" s="16">
        <f t="shared" si="64"/>
        <v>21822.403744741401</v>
      </c>
      <c r="P141" s="16">
        <f t="shared" si="64"/>
        <v>34797.837379095203</v>
      </c>
      <c r="Q141" s="16">
        <f t="shared" si="64"/>
        <v>47976.482874312496</v>
      </c>
      <c r="R141" s="16">
        <f t="shared" si="64"/>
        <v>61349.739842526804</v>
      </c>
      <c r="S141" s="16">
        <f t="shared" si="64"/>
        <v>65825.042723602004</v>
      </c>
      <c r="T141" s="16">
        <f t="shared" si="64"/>
        <v>67521.776999881491</v>
      </c>
      <c r="U141" s="16">
        <f t="shared" ref="U141" si="65">U138-U139+U140</f>
        <v>74652.879581151792</v>
      </c>
    </row>
    <row r="142" spans="1:21">
      <c r="A142" s="13"/>
      <c r="B142" s="14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</row>
    <row r="143" spans="1:21">
      <c r="A143" s="13" t="s">
        <v>277</v>
      </c>
      <c r="B143" s="14" t="s">
        <v>1002</v>
      </c>
      <c r="C143" s="18">
        <v>0</v>
      </c>
      <c r="D143" s="18">
        <v>0</v>
      </c>
      <c r="E143" s="18">
        <v>0</v>
      </c>
      <c r="F143" s="18">
        <v>0</v>
      </c>
      <c r="G143" s="18">
        <v>0</v>
      </c>
      <c r="H143" s="18">
        <v>0</v>
      </c>
      <c r="I143" s="18">
        <v>0</v>
      </c>
      <c r="J143" s="18">
        <v>0</v>
      </c>
      <c r="K143" s="18">
        <v>0.44699370431402402</v>
      </c>
      <c r="L143" s="18">
        <v>0.466100273880722</v>
      </c>
      <c r="M143" s="18">
        <v>0.52551945335378603</v>
      </c>
      <c r="N143" s="18">
        <v>0.33450605685043799</v>
      </c>
      <c r="O143" s="18">
        <v>0.43532618356343</v>
      </c>
      <c r="P143" s="18">
        <v>0.35744149765990602</v>
      </c>
      <c r="Q143" s="18">
        <v>0.33557004225681097</v>
      </c>
      <c r="R143" s="18">
        <v>0.31529562837221398</v>
      </c>
      <c r="S143" s="18">
        <v>0.32210852370153198</v>
      </c>
      <c r="T143" s="18">
        <v>0.33362773714765798</v>
      </c>
      <c r="U143" s="18">
        <v>0.29373931108289902</v>
      </c>
    </row>
    <row r="144" spans="1:21">
      <c r="A144" s="13"/>
      <c r="B144" s="14"/>
      <c r="C144" s="16"/>
      <c r="D144" s="16"/>
      <c r="E144" s="16"/>
      <c r="F144" s="16"/>
      <c r="G144" s="16"/>
      <c r="H144" s="16"/>
      <c r="I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</row>
    <row r="145" spans="1:21">
      <c r="A145" s="13" t="s">
        <v>983</v>
      </c>
      <c r="B145" s="14"/>
      <c r="C145" s="16"/>
      <c r="D145" s="16"/>
      <c r="E145" s="16"/>
      <c r="F145" s="16"/>
      <c r="G145" s="16"/>
      <c r="H145" s="16"/>
      <c r="I145" s="16"/>
      <c r="J145" s="16"/>
      <c r="K145" s="16"/>
      <c r="L145" s="16"/>
      <c r="M145" s="16"/>
      <c r="N145" s="16"/>
      <c r="O145" s="16"/>
      <c r="P145" s="16"/>
      <c r="Q145" s="16"/>
      <c r="R145" s="16"/>
      <c r="S145" s="16"/>
      <c r="T145" s="16"/>
      <c r="U145" s="16"/>
    </row>
    <row r="146" spans="1:21">
      <c r="A146" s="13" t="s">
        <v>444</v>
      </c>
      <c r="B146" s="14" t="s">
        <v>1004</v>
      </c>
      <c r="C146" s="16"/>
      <c r="D146" s="16" t="e">
        <v>#N/A</v>
      </c>
      <c r="E146" s="16" t="e">
        <v>#N/A</v>
      </c>
      <c r="F146" s="16" t="e">
        <v>#N/A</v>
      </c>
      <c r="G146" s="16" t="e">
        <v>#N/A</v>
      </c>
      <c r="H146" s="16" t="e">
        <v>#N/A</v>
      </c>
      <c r="I146" s="16" t="e">
        <v>#N/A</v>
      </c>
      <c r="J146" s="16" t="e">
        <v>#N/A</v>
      </c>
      <c r="K146" s="16" t="e">
        <v>#N/A</v>
      </c>
      <c r="L146" s="16">
        <v>497170</v>
      </c>
      <c r="M146" s="16">
        <v>486340</v>
      </c>
      <c r="N146" s="16">
        <v>503752</v>
      </c>
      <c r="O146" s="16">
        <v>526002</v>
      </c>
      <c r="P146" s="16">
        <v>526496</v>
      </c>
      <c r="Q146" s="16">
        <v>601780</v>
      </c>
      <c r="R146" s="16">
        <v>566980</v>
      </c>
      <c r="S146" s="16">
        <v>586687</v>
      </c>
      <c r="T146" s="16">
        <v>614277</v>
      </c>
      <c r="U146" s="16">
        <v>677015</v>
      </c>
    </row>
    <row r="147" spans="1:21">
      <c r="A147" s="13" t="s">
        <v>325</v>
      </c>
      <c r="B147" s="14" t="s">
        <v>1004</v>
      </c>
      <c r="C147" s="16"/>
      <c r="D147" s="16" t="e">
        <v>#N/A</v>
      </c>
      <c r="E147" s="16" t="e">
        <v>#N/A</v>
      </c>
      <c r="F147" s="16" t="e">
        <v>#N/A</v>
      </c>
      <c r="G147" s="16" t="e">
        <v>#N/A</v>
      </c>
      <c r="H147" s="16" t="e">
        <v>#N/A</v>
      </c>
      <c r="I147" s="16" t="e">
        <v>#N/A</v>
      </c>
      <c r="J147" s="16" t="e">
        <v>#N/A</v>
      </c>
      <c r="K147" s="16" t="e">
        <v>#N/A</v>
      </c>
      <c r="L147" s="16">
        <v>297771</v>
      </c>
      <c r="M147" s="16">
        <v>293530</v>
      </c>
      <c r="N147" s="16">
        <v>298491</v>
      </c>
      <c r="O147" s="16">
        <v>320609</v>
      </c>
      <c r="P147" s="16">
        <v>328121</v>
      </c>
      <c r="Q147" s="16">
        <v>380301</v>
      </c>
      <c r="R147" s="16">
        <v>419152</v>
      </c>
      <c r="S147" s="16">
        <v>457190</v>
      </c>
      <c r="T147" s="16">
        <v>495175</v>
      </c>
      <c r="U147" s="16">
        <v>560630</v>
      </c>
    </row>
    <row r="148" spans="1:21">
      <c r="A148" s="13" t="s">
        <v>329</v>
      </c>
      <c r="B148" s="14" t="s">
        <v>1004</v>
      </c>
      <c r="C148" s="16"/>
      <c r="D148" s="16" t="e">
        <v>#N/A</v>
      </c>
      <c r="E148" s="16" t="e">
        <v>#N/A</v>
      </c>
      <c r="F148" s="16" t="e">
        <v>#N/A</v>
      </c>
      <c r="G148" s="16" t="e">
        <v>#N/A</v>
      </c>
      <c r="H148" s="16" t="e">
        <v>#N/A</v>
      </c>
      <c r="I148" s="16" t="e">
        <v>#N/A</v>
      </c>
      <c r="J148" s="16" t="e">
        <v>#N/A</v>
      </c>
      <c r="K148" s="16" t="e">
        <v>#N/A</v>
      </c>
      <c r="L148" s="16">
        <v>199399</v>
      </c>
      <c r="M148" s="16">
        <v>192810</v>
      </c>
      <c r="N148" s="16">
        <v>205261</v>
      </c>
      <c r="O148" s="16">
        <v>205393</v>
      </c>
      <c r="P148" s="16">
        <v>198375</v>
      </c>
      <c r="Q148" s="16">
        <v>221479</v>
      </c>
      <c r="R148" s="16">
        <v>147828</v>
      </c>
      <c r="S148" s="16">
        <v>129497</v>
      </c>
      <c r="T148" s="16">
        <v>119102</v>
      </c>
      <c r="U148" s="16">
        <v>116385</v>
      </c>
    </row>
    <row r="149" spans="1:21">
      <c r="A149" s="13"/>
      <c r="B149" s="13"/>
      <c r="C149" s="13"/>
      <c r="D149" s="13"/>
      <c r="E149" s="13"/>
      <c r="F149" s="13"/>
      <c r="G149" s="13"/>
      <c r="H149" s="13"/>
      <c r="I149" s="13"/>
      <c r="J149" s="13"/>
      <c r="K149" s="13"/>
      <c r="L149" s="13"/>
      <c r="M149" s="13"/>
      <c r="N149" s="13"/>
      <c r="O149" s="13"/>
      <c r="P149" s="13"/>
      <c r="Q149" s="13"/>
      <c r="R149" s="13"/>
      <c r="S149" s="13"/>
      <c r="T149" s="13"/>
      <c r="U149" s="13"/>
    </row>
    <row r="150" spans="1:21">
      <c r="A150" s="13" t="s">
        <v>984</v>
      </c>
      <c r="B150" s="13"/>
      <c r="C150" s="13"/>
      <c r="D150" s="13"/>
      <c r="E150" s="13"/>
      <c r="F150" s="13"/>
      <c r="G150" s="13"/>
      <c r="H150" s="13"/>
      <c r="I150" s="13"/>
      <c r="J150" s="13"/>
      <c r="K150" s="13"/>
      <c r="L150" s="13"/>
      <c r="M150" s="13"/>
      <c r="N150" s="13"/>
      <c r="O150" s="13"/>
      <c r="P150" s="13"/>
      <c r="Q150" s="13"/>
      <c r="R150" s="13"/>
      <c r="S150" s="13"/>
      <c r="T150" s="13"/>
      <c r="U150" s="13"/>
    </row>
    <row r="151" spans="1:21">
      <c r="A151" s="13" t="s">
        <v>985</v>
      </c>
      <c r="B151" s="13"/>
      <c r="C151" s="13"/>
      <c r="D151" s="13" t="e">
        <f>IF(C132="NA",#N/A,VLOOKUP(C133,無リスク利子率!$AM$2:$BB$600,11,FALSE)/100)</f>
        <v>#N/A</v>
      </c>
      <c r="E151" s="13" t="e">
        <f>IF(D132="NA",#N/A,VLOOKUP(D133,無リスク利子率!$AM$2:$BB$600,11,FALSE)/100)</f>
        <v>#N/A</v>
      </c>
      <c r="F151" s="13" t="e">
        <f>IF(E132="NA",#N/A,VLOOKUP(E133,無リスク利子率!$AM$2:$BB$600,11,FALSE)/100)</f>
        <v>#N/A</v>
      </c>
      <c r="G151" s="13" t="e">
        <f>IF(F132="NA",#N/A,VLOOKUP(F133,無リスク利子率!$AM$2:$BB$600,11,FALSE)/100)</f>
        <v>#N/A</v>
      </c>
      <c r="H151" s="13" t="e">
        <f>IF(G132="NA",#N/A,VLOOKUP(G133,無リスク利子率!$AM$2:$BB$600,11,FALSE)/100)</f>
        <v>#N/A</v>
      </c>
      <c r="I151" s="13" t="e">
        <f>IF(H132="NA",#N/A,VLOOKUP(H133,無リスク利子率!$AM$2:$BB$600,11,FALSE)/100)</f>
        <v>#N/A</v>
      </c>
      <c r="J151" s="13" t="e">
        <f>IF(I132="NA",#N/A,VLOOKUP(I133,無リスク利子率!$AM$2:$BB$600,11,FALSE)/100)</f>
        <v>#N/A</v>
      </c>
      <c r="K151" s="13" t="e">
        <f>IF(J132="NA",#N/A,VLOOKUP(J133,無リスク利子率!$AM$2:$BB$600,11,FALSE)/100)</f>
        <v>#N/A</v>
      </c>
      <c r="L151" s="13">
        <f>IF(K132="NA",#N/A,VLOOKUP(K133,無リスク利子率!$AM$2:$BB$600,11,FALSE)/100)</f>
        <v>1.4384113128093616E-2</v>
      </c>
      <c r="M151" s="13">
        <f>IF(L132="NA",#N/A,VLOOKUP(L133,無リスク利子率!$AM$2:$BB$600,11,FALSE)/100)</f>
        <v>1.390129301316533E-2</v>
      </c>
      <c r="N151" s="13">
        <f>IF(M132="NA",#N/A,VLOOKUP(M133,無リスク利子率!$AM$2:$BB$600,11,FALSE)/100)</f>
        <v>1.3604823450713417E-2</v>
      </c>
      <c r="O151" s="13">
        <f>IF(N132="NA",#N/A,VLOOKUP(N133,無リスク利子率!$AM$2:$BB$600,11,FALSE)/100)</f>
        <v>1.3289365589492515E-2</v>
      </c>
      <c r="P151" s="13">
        <f>IF(O132="NA",#N/A,VLOOKUP(O133,無リスク利子率!$AM$2:$BB$600,11,FALSE)/100)</f>
        <v>1.2861105826352231E-2</v>
      </c>
      <c r="Q151" s="13">
        <f>IF(P132="NA",#N/A,VLOOKUP(P133,無リスク利子率!$AM$2:$BB$600,11,FALSE)/100)</f>
        <v>1.1820143957348903E-2</v>
      </c>
      <c r="R151" s="13">
        <f>IF(Q132="NA",#N/A,VLOOKUP(Q133,無リスク利子率!$AM$2:$BB$600,11,FALSE)/100)</f>
        <v>1.0686296671561978E-2</v>
      </c>
      <c r="S151" s="13">
        <f>IF(R132="NA",#N/A,VLOOKUP(R133,無リスク利子率!$AM$2:$BB$600,11,FALSE)/100)</f>
        <v>8.8742065507560093E-3</v>
      </c>
      <c r="T151" s="13">
        <f>IF(S132="NA",#N/A,VLOOKUP(S133,無リスク利子率!$AM$2:$BB$600,11,FALSE)/100)</f>
        <v>7.3154582036448149E-3</v>
      </c>
      <c r="U151" s="13">
        <f>IF(T132="NA",#N/A,VLOOKUP(T133,無リスク利子率!$AM$2:$BB$600,11,FALSE)/100)</f>
        <v>5.9077170843225765E-3</v>
      </c>
    </row>
    <row r="152" spans="1:21">
      <c r="A152" s="13" t="s">
        <v>986</v>
      </c>
      <c r="B152" s="13"/>
      <c r="C152" s="13"/>
      <c r="D152" s="13" t="e">
        <v>#N/A</v>
      </c>
      <c r="E152" s="13" t="e">
        <v>#N/A</v>
      </c>
      <c r="F152" s="13" t="e">
        <v>#N/A</v>
      </c>
      <c r="G152" s="13" t="e">
        <v>#N/A</v>
      </c>
      <c r="H152" s="13" t="e">
        <v>#N/A</v>
      </c>
      <c r="I152" s="13" t="e">
        <v>#N/A</v>
      </c>
      <c r="J152" s="13" t="e">
        <v>#N/A</v>
      </c>
      <c r="K152" s="13" t="e">
        <v>#N/A</v>
      </c>
      <c r="L152" s="13">
        <v>0.4544607</v>
      </c>
      <c r="M152" s="13">
        <v>0.62152419000000003</v>
      </c>
      <c r="N152" s="13">
        <v>0.52435562999999996</v>
      </c>
      <c r="O152" s="13">
        <v>0.70193771000000005</v>
      </c>
      <c r="P152" s="13">
        <v>0.66691354000000003</v>
      </c>
      <c r="Q152" s="13">
        <v>0.80751713999999997</v>
      </c>
      <c r="R152" s="13">
        <v>0.70047031000000004</v>
      </c>
      <c r="S152" s="13">
        <v>0.51981336</v>
      </c>
      <c r="T152" s="13">
        <v>0.41590143000000002</v>
      </c>
      <c r="U152" s="13">
        <v>0.56390872999999997</v>
      </c>
    </row>
    <row r="153" spans="1:21">
      <c r="A153" s="13" t="s">
        <v>987</v>
      </c>
      <c r="B153" s="13"/>
      <c r="C153" s="13"/>
      <c r="D153" s="13">
        <v>7.4999999999999997E-2</v>
      </c>
      <c r="E153" s="13">
        <v>7.4999999999999997E-2</v>
      </c>
      <c r="F153" s="13">
        <v>7.4999999999999997E-2</v>
      </c>
      <c r="G153" s="13">
        <v>7.4999999999999997E-2</v>
      </c>
      <c r="H153" s="13">
        <v>7.4999999999999997E-2</v>
      </c>
      <c r="I153" s="13">
        <v>7.4999999999999997E-2</v>
      </c>
      <c r="J153" s="13">
        <v>7.4999999999999997E-2</v>
      </c>
      <c r="K153" s="13">
        <v>7.4999999999999997E-2</v>
      </c>
      <c r="L153" s="13">
        <v>7.4999999999999997E-2</v>
      </c>
      <c r="M153" s="13">
        <v>7.4999999999999997E-2</v>
      </c>
      <c r="N153" s="13">
        <v>7.4999999999999997E-2</v>
      </c>
      <c r="O153" s="13">
        <v>7.4999999999999997E-2</v>
      </c>
      <c r="P153" s="13">
        <v>7.4999999999999997E-2</v>
      </c>
      <c r="Q153" s="13">
        <v>7.4999999999999997E-2</v>
      </c>
      <c r="R153" s="13">
        <v>7.4999999999999997E-2</v>
      </c>
      <c r="S153" s="13">
        <v>7.4999999999999997E-2</v>
      </c>
      <c r="T153" s="13">
        <v>7.4999999999999997E-2</v>
      </c>
      <c r="U153" s="13">
        <f>T153</f>
        <v>7.4999999999999997E-2</v>
      </c>
    </row>
    <row r="154" spans="1:21">
      <c r="A154" s="13" t="s">
        <v>988</v>
      </c>
      <c r="B154" s="13"/>
      <c r="C154" s="13"/>
      <c r="D154" s="17" t="e">
        <f>D151+D152*D153</f>
        <v>#N/A</v>
      </c>
      <c r="E154" s="17" t="e">
        <f t="shared" ref="E154:T154" si="66">E151+E152*E153</f>
        <v>#N/A</v>
      </c>
      <c r="F154" s="17" t="e">
        <f t="shared" si="66"/>
        <v>#N/A</v>
      </c>
      <c r="G154" s="17" t="e">
        <f t="shared" si="66"/>
        <v>#N/A</v>
      </c>
      <c r="H154" s="17" t="e">
        <f t="shared" si="66"/>
        <v>#N/A</v>
      </c>
      <c r="I154" s="17" t="e">
        <f t="shared" si="66"/>
        <v>#N/A</v>
      </c>
      <c r="J154" s="17" t="e">
        <f t="shared" si="66"/>
        <v>#N/A</v>
      </c>
      <c r="K154" s="17" t="e">
        <f t="shared" si="66"/>
        <v>#N/A</v>
      </c>
      <c r="L154" s="17">
        <f t="shared" si="66"/>
        <v>4.8468665628093613E-2</v>
      </c>
      <c r="M154" s="17">
        <f t="shared" si="66"/>
        <v>6.0515607263165336E-2</v>
      </c>
      <c r="N154" s="17">
        <f t="shared" si="66"/>
        <v>5.2931495700713413E-2</v>
      </c>
      <c r="O154" s="17">
        <f t="shared" si="66"/>
        <v>6.593469383949252E-2</v>
      </c>
      <c r="P154" s="17">
        <f t="shared" si="66"/>
        <v>6.2879621326352234E-2</v>
      </c>
      <c r="Q154" s="17">
        <f t="shared" si="66"/>
        <v>7.2383929457348894E-2</v>
      </c>
      <c r="R154" s="17">
        <f t="shared" si="66"/>
        <v>6.3221569921561971E-2</v>
      </c>
      <c r="S154" s="17">
        <f t="shared" si="66"/>
        <v>4.7860208550756012E-2</v>
      </c>
      <c r="T154" s="17">
        <f t="shared" si="66"/>
        <v>3.8508065453644817E-2</v>
      </c>
      <c r="U154" s="17">
        <f t="shared" ref="U154" si="67">U151+U152*U153</f>
        <v>4.8200871834322576E-2</v>
      </c>
    </row>
    <row r="155" spans="1:21">
      <c r="A155" s="13" t="s">
        <v>249</v>
      </c>
      <c r="B155" s="13"/>
      <c r="C155" s="13"/>
      <c r="D155" s="13" t="e">
        <v>#N/A</v>
      </c>
      <c r="E155" s="13" t="e">
        <v>#N/A</v>
      </c>
      <c r="F155" s="13" t="e">
        <v>#N/A</v>
      </c>
      <c r="G155" s="13" t="e">
        <v>#N/A</v>
      </c>
      <c r="H155" s="13" t="e">
        <v>#N/A</v>
      </c>
      <c r="I155" s="13" t="e">
        <v>#N/A</v>
      </c>
      <c r="J155" s="13" t="e">
        <v>#N/A</v>
      </c>
      <c r="K155" s="13" t="e">
        <v>#N/A</v>
      </c>
      <c r="L155" s="13">
        <v>2572</v>
      </c>
      <c r="M155" s="13">
        <v>2209</v>
      </c>
      <c r="N155" s="13">
        <v>1979</v>
      </c>
      <c r="O155" s="13">
        <v>1549</v>
      </c>
      <c r="P155" s="13">
        <v>1288</v>
      </c>
      <c r="Q155" s="13">
        <v>1116</v>
      </c>
      <c r="R155" s="13">
        <v>983</v>
      </c>
      <c r="S155" s="13">
        <v>795</v>
      </c>
      <c r="T155" s="13">
        <v>755</v>
      </c>
      <c r="U155" s="13">
        <v>778</v>
      </c>
    </row>
    <row r="156" spans="1:21">
      <c r="A156" s="13" t="s">
        <v>989</v>
      </c>
      <c r="B156" s="13"/>
      <c r="C156" s="13"/>
      <c r="D156" s="19" t="e">
        <f>IFERROR(_xlfn.AGGREGATE(1,6,B148:C148),#N/A)</f>
        <v>#N/A</v>
      </c>
      <c r="E156" s="19" t="e">
        <f t="shared" ref="E156:U156" si="68">IFERROR(_xlfn.AGGREGATE(1,6,C148:D148),#N/A)</f>
        <v>#N/A</v>
      </c>
      <c r="F156" s="19" t="e">
        <f t="shared" si="68"/>
        <v>#N/A</v>
      </c>
      <c r="G156" s="19" t="e">
        <f t="shared" si="68"/>
        <v>#N/A</v>
      </c>
      <c r="H156" s="19" t="e">
        <f t="shared" si="68"/>
        <v>#N/A</v>
      </c>
      <c r="I156" s="19" t="e">
        <f t="shared" si="68"/>
        <v>#N/A</v>
      </c>
      <c r="J156" s="19" t="e">
        <f t="shared" si="68"/>
        <v>#N/A</v>
      </c>
      <c r="K156" s="19" t="e">
        <f t="shared" si="68"/>
        <v>#N/A</v>
      </c>
      <c r="L156" s="19" t="e">
        <f t="shared" si="68"/>
        <v>#N/A</v>
      </c>
      <c r="M156" s="19">
        <f t="shared" si="68"/>
        <v>199399</v>
      </c>
      <c r="N156" s="19">
        <f t="shared" si="68"/>
        <v>196104.5</v>
      </c>
      <c r="O156" s="19">
        <f t="shared" si="68"/>
        <v>199035.5</v>
      </c>
      <c r="P156" s="19">
        <f t="shared" si="68"/>
        <v>205327</v>
      </c>
      <c r="Q156" s="19">
        <f t="shared" si="68"/>
        <v>201884</v>
      </c>
      <c r="R156" s="19">
        <f t="shared" si="68"/>
        <v>209927</v>
      </c>
      <c r="S156" s="19">
        <f t="shared" si="68"/>
        <v>184653.5</v>
      </c>
      <c r="T156" s="19">
        <f t="shared" si="68"/>
        <v>138662.5</v>
      </c>
      <c r="U156" s="19">
        <f t="shared" si="68"/>
        <v>124299.5</v>
      </c>
    </row>
    <row r="157" spans="1:21">
      <c r="A157" s="13" t="s">
        <v>990</v>
      </c>
      <c r="B157" s="13"/>
      <c r="C157" s="13"/>
      <c r="D157" s="13"/>
      <c r="E157" s="13" t="e">
        <f>IF(E156=0,0,E155/E156)</f>
        <v>#N/A</v>
      </c>
      <c r="F157" s="13" t="e">
        <f t="shared" ref="F157:T157" si="69">IF(F156=0,0,F155/F156)</f>
        <v>#N/A</v>
      </c>
      <c r="G157" s="13" t="e">
        <f t="shared" si="69"/>
        <v>#N/A</v>
      </c>
      <c r="H157" s="13" t="e">
        <f t="shared" si="69"/>
        <v>#N/A</v>
      </c>
      <c r="I157" s="13" t="e">
        <f t="shared" si="69"/>
        <v>#N/A</v>
      </c>
      <c r="J157" s="13" t="e">
        <f t="shared" si="69"/>
        <v>#N/A</v>
      </c>
      <c r="K157" s="13" t="e">
        <f t="shared" si="69"/>
        <v>#N/A</v>
      </c>
      <c r="L157" s="13" t="e">
        <f t="shared" si="69"/>
        <v>#N/A</v>
      </c>
      <c r="M157" s="13">
        <f t="shared" si="69"/>
        <v>1.1078290262238026E-2</v>
      </c>
      <c r="N157" s="13">
        <f t="shared" si="69"/>
        <v>1.0091558327320383E-2</v>
      </c>
      <c r="O157" s="13">
        <f t="shared" si="69"/>
        <v>7.7825312569868186E-3</v>
      </c>
      <c r="P157" s="13">
        <f t="shared" si="69"/>
        <v>6.2729207556726585E-3</v>
      </c>
      <c r="Q157" s="13">
        <f t="shared" si="69"/>
        <v>5.5279269283350831E-3</v>
      </c>
      <c r="R157" s="13">
        <f t="shared" si="69"/>
        <v>4.682580134999309E-3</v>
      </c>
      <c r="S157" s="13">
        <f t="shared" si="69"/>
        <v>4.305361122318288E-3</v>
      </c>
      <c r="T157" s="13">
        <f t="shared" si="69"/>
        <v>5.4448751464887769E-3</v>
      </c>
      <c r="U157" s="13">
        <f t="shared" ref="U157" si="70">IF(U156=0,0,U155/U156)</f>
        <v>6.2590758611257491E-3</v>
      </c>
    </row>
    <row r="159" spans="1:21">
      <c r="A159" s="13" t="s">
        <v>329</v>
      </c>
      <c r="B159" s="14" t="s">
        <v>1004</v>
      </c>
      <c r="C159" s="16"/>
      <c r="D159" s="16" t="e">
        <v>#N/A</v>
      </c>
      <c r="E159" s="16" t="e">
        <v>#N/A</v>
      </c>
      <c r="F159" s="16" t="e">
        <v>#N/A</v>
      </c>
      <c r="G159" s="16" t="e">
        <v>#N/A</v>
      </c>
      <c r="H159" s="16" t="e">
        <v>#N/A</v>
      </c>
      <c r="I159" s="16" t="e">
        <v>#N/A</v>
      </c>
      <c r="J159" s="16" t="e">
        <v>#N/A</v>
      </c>
      <c r="K159" s="16" t="e">
        <v>#N/A</v>
      </c>
      <c r="L159" s="16">
        <v>199399</v>
      </c>
      <c r="M159" s="16">
        <v>192810</v>
      </c>
      <c r="N159" s="16">
        <v>205261</v>
      </c>
      <c r="O159" s="16">
        <v>205393</v>
      </c>
      <c r="P159" s="16">
        <v>198375</v>
      </c>
      <c r="Q159" s="16">
        <v>221479</v>
      </c>
      <c r="R159" s="16">
        <v>147828</v>
      </c>
      <c r="S159" s="16">
        <v>129497</v>
      </c>
      <c r="T159" s="16">
        <v>119102</v>
      </c>
      <c r="U159" s="16">
        <v>116385</v>
      </c>
    </row>
    <row r="160" spans="1:21">
      <c r="A160" s="13" t="s">
        <v>390</v>
      </c>
      <c r="B160" s="13"/>
      <c r="C160" s="16"/>
      <c r="D160" s="16" t="e">
        <v>#N/A</v>
      </c>
      <c r="E160" s="16" t="e">
        <v>#N/A</v>
      </c>
      <c r="F160" s="16" t="e">
        <v>#N/A</v>
      </c>
      <c r="G160" s="16" t="e">
        <v>#N/A</v>
      </c>
      <c r="H160" s="16" t="e">
        <v>#N/A</v>
      </c>
      <c r="I160" s="16" t="e">
        <v>#N/A</v>
      </c>
      <c r="J160" s="16" t="e">
        <v>#N/A</v>
      </c>
      <c r="K160" s="16" t="e">
        <v>#N/A</v>
      </c>
      <c r="L160" s="16">
        <v>267285.28167</v>
      </c>
      <c r="M160" s="16">
        <v>246485.12234999999</v>
      </c>
      <c r="N160" s="16">
        <v>266308.05588</v>
      </c>
      <c r="O160" s="16">
        <v>321540.09497999999</v>
      </c>
      <c r="P160" s="16">
        <v>479459.54700000002</v>
      </c>
      <c r="Q160" s="16">
        <v>1078559.3407000001</v>
      </c>
      <c r="R160" s="16">
        <v>1332362.8919500001</v>
      </c>
      <c r="S160" s="16">
        <v>1364700.8762099999</v>
      </c>
      <c r="T160" s="16">
        <v>1174538.2401000001</v>
      </c>
      <c r="U160" s="16">
        <v>1303857.5748699999</v>
      </c>
    </row>
    <row r="161" spans="1:21">
      <c r="A161" s="13" t="s">
        <v>277</v>
      </c>
      <c r="B161" s="13"/>
      <c r="C161" s="13"/>
      <c r="D161" s="13">
        <v>0</v>
      </c>
      <c r="E161" s="13">
        <v>0</v>
      </c>
      <c r="F161" s="13">
        <v>0</v>
      </c>
      <c r="G161" s="13">
        <v>0</v>
      </c>
      <c r="H161" s="13">
        <v>0</v>
      </c>
      <c r="I161" s="13">
        <v>0</v>
      </c>
      <c r="J161" s="13">
        <v>0</v>
      </c>
      <c r="K161" s="13">
        <v>0</v>
      </c>
      <c r="L161" s="13">
        <v>0.44699370431402402</v>
      </c>
      <c r="M161" s="13">
        <v>0.466100273880722</v>
      </c>
      <c r="N161" s="13">
        <v>0.52551945335378603</v>
      </c>
      <c r="O161" s="13">
        <v>0.33450605685043799</v>
      </c>
      <c r="P161" s="13">
        <v>0.43532618356343</v>
      </c>
      <c r="Q161" s="13">
        <v>0.35744149765990602</v>
      </c>
      <c r="R161" s="13">
        <v>0.33557004225681097</v>
      </c>
      <c r="S161" s="13">
        <v>0.31529562837221398</v>
      </c>
      <c r="T161" s="13">
        <v>0.32210852370153198</v>
      </c>
      <c r="U161" s="13">
        <v>0.33362773714765798</v>
      </c>
    </row>
    <row r="162" spans="1:21">
      <c r="A162" s="13" t="s">
        <v>992</v>
      </c>
      <c r="B162" s="13"/>
      <c r="C162" s="16"/>
      <c r="D162" s="20" t="e">
        <f>IF(AND(NOT(D160=0),NOT(D157="")),D154*D160/SUM(D159:D160)+D157*D159/SUM(D159:D160)*(1-D161),#N/A)</f>
        <v>#N/A</v>
      </c>
      <c r="E162" s="20" t="e">
        <f t="shared" ref="E162:U162" si="71">IF(AND(NOT(E160=0),NOT(E157="")),E154*E160/SUM(E159:E160)+E157*E159/SUM(E159:E160)*(1-E161),#N/A)</f>
        <v>#N/A</v>
      </c>
      <c r="F162" s="20" t="e">
        <f t="shared" si="71"/>
        <v>#N/A</v>
      </c>
      <c r="G162" s="20" t="e">
        <f t="shared" si="71"/>
        <v>#N/A</v>
      </c>
      <c r="H162" s="20" t="e">
        <f t="shared" si="71"/>
        <v>#N/A</v>
      </c>
      <c r="I162" s="20" t="e">
        <f t="shared" si="71"/>
        <v>#N/A</v>
      </c>
      <c r="J162" s="20" t="e">
        <f t="shared" si="71"/>
        <v>#N/A</v>
      </c>
      <c r="K162" s="20" t="e">
        <f t="shared" si="71"/>
        <v>#N/A</v>
      </c>
      <c r="L162" s="20" t="e">
        <f t="shared" si="71"/>
        <v>#N/A</v>
      </c>
      <c r="M162" s="20">
        <f t="shared" si="71"/>
        <v>3.655084840597126E-2</v>
      </c>
      <c r="N162" s="20">
        <f t="shared" si="71"/>
        <v>3.197606823964709E-2</v>
      </c>
      <c r="O162" s="20">
        <f t="shared" si="71"/>
        <v>4.225284953243489E-2</v>
      </c>
      <c r="P162" s="20">
        <f t="shared" si="71"/>
        <v>4.551392329212231E-2</v>
      </c>
      <c r="Q162" s="20">
        <f t="shared" si="71"/>
        <v>6.0657488179345291E-2</v>
      </c>
      <c r="R162" s="20">
        <f t="shared" si="71"/>
        <v>5.7218297684209947E-2</v>
      </c>
      <c r="S162" s="20">
        <f t="shared" si="71"/>
        <v>4.3967812926895451E-2</v>
      </c>
      <c r="T162" s="20">
        <f t="shared" si="71"/>
        <v>3.5302554448422035E-2</v>
      </c>
      <c r="U162" s="20">
        <f t="shared" si="71"/>
        <v>4.4592733812552944E-2</v>
      </c>
    </row>
    <row r="163" spans="1:21">
      <c r="A163" s="13"/>
      <c r="B163" s="13"/>
      <c r="C163" s="13"/>
      <c r="D163" s="13"/>
      <c r="E163" s="13"/>
      <c r="F163" s="13"/>
      <c r="G163" s="13"/>
      <c r="H163" s="13"/>
      <c r="I163" s="13"/>
      <c r="J163" s="13"/>
      <c r="K163" s="13"/>
      <c r="L163" s="13"/>
      <c r="M163" s="13"/>
      <c r="N163" s="13"/>
      <c r="O163" s="13"/>
      <c r="P163" s="13"/>
      <c r="Q163" s="13"/>
      <c r="R163" s="13"/>
      <c r="S163" s="13"/>
      <c r="T163" s="13"/>
      <c r="U163" s="13"/>
    </row>
    <row r="164" spans="1:21">
      <c r="A164" s="13" t="s">
        <v>1005</v>
      </c>
      <c r="B164" s="13"/>
      <c r="C164" s="16"/>
      <c r="D164" s="16"/>
      <c r="E164" s="16" t="e">
        <f t="shared" ref="E164:F164" si="72">E141-E146*E162</f>
        <v>#N/A</v>
      </c>
      <c r="F164" s="16" t="e">
        <f t="shared" si="72"/>
        <v>#N/A</v>
      </c>
      <c r="G164" s="16" t="e">
        <f>G141-G146*G162</f>
        <v>#N/A</v>
      </c>
      <c r="H164" s="16" t="e">
        <f t="shared" ref="H164:T164" si="73">H141-H146*H162</f>
        <v>#N/A</v>
      </c>
      <c r="I164" s="16" t="e">
        <f t="shared" si="73"/>
        <v>#N/A</v>
      </c>
      <c r="J164" s="16" t="e">
        <f t="shared" si="73"/>
        <v>#N/A</v>
      </c>
      <c r="K164" s="16" t="e">
        <f t="shared" si="73"/>
        <v>#N/A</v>
      </c>
      <c r="L164" s="16" t="e">
        <f t="shared" si="73"/>
        <v>#N/A</v>
      </c>
      <c r="M164" s="16">
        <f t="shared" si="73"/>
        <v>-4650.8977367554653</v>
      </c>
      <c r="N164" s="16">
        <f t="shared" si="73"/>
        <v>1215.309986617769</v>
      </c>
      <c r="O164" s="16">
        <f t="shared" si="73"/>
        <v>-402.67961501841637</v>
      </c>
      <c r="P164" s="16">
        <f t="shared" si="73"/>
        <v>10834.938821485975</v>
      </c>
      <c r="Q164" s="16">
        <f t="shared" si="73"/>
        <v>11474.019637746089</v>
      </c>
      <c r="R164" s="16">
        <f t="shared" si="73"/>
        <v>28908.109421533449</v>
      </c>
      <c r="S164" s="16">
        <f t="shared" si="73"/>
        <v>40029.698460960492</v>
      </c>
      <c r="T164" s="16">
        <f t="shared" si="73"/>
        <v>45836.229760968148</v>
      </c>
      <c r="U164" s="16">
        <f t="shared" ref="U164" si="74">U141-U146*U162</f>
        <v>44462.929899046256</v>
      </c>
    </row>
    <row r="165" spans="1:21">
      <c r="A165" s="13"/>
      <c r="B165" s="13"/>
      <c r="C165" s="16"/>
      <c r="D165" s="16"/>
      <c r="E165" s="16"/>
      <c r="F165" s="16"/>
      <c r="G165" s="16"/>
      <c r="H165" s="16"/>
      <c r="I165" s="16"/>
      <c r="J165" s="16"/>
      <c r="K165" s="16"/>
      <c r="L165" s="16"/>
      <c r="M165" s="16"/>
      <c r="N165" s="16"/>
      <c r="O165" s="16"/>
      <c r="P165" s="16"/>
      <c r="Q165" s="16"/>
      <c r="R165" s="16"/>
      <c r="S165" s="16"/>
      <c r="T165" s="16"/>
      <c r="U165" s="16"/>
    </row>
    <row r="166" spans="1:21">
      <c r="A166" s="13" t="s">
        <v>1006</v>
      </c>
      <c r="B166" s="13"/>
      <c r="C166" s="16"/>
      <c r="D166" s="16"/>
      <c r="E166" s="16"/>
      <c r="F166" s="16"/>
      <c r="G166" s="16"/>
      <c r="H166" s="16"/>
      <c r="I166" s="16"/>
      <c r="J166" s="16"/>
      <c r="K166" s="16">
        <v>-30485.71833</v>
      </c>
      <c r="L166" s="16">
        <v>-47044.877650000002</v>
      </c>
      <c r="M166" s="16">
        <v>-32182.94412</v>
      </c>
      <c r="N166" s="16">
        <v>931.09497999999405</v>
      </c>
      <c r="O166" s="16">
        <v>151338.54699999999</v>
      </c>
      <c r="P166" s="16">
        <v>698258.34069999994</v>
      </c>
      <c r="Q166" s="16">
        <v>913210.89194999996</v>
      </c>
      <c r="R166" s="16">
        <v>907510.87621000002</v>
      </c>
      <c r="S166" s="16">
        <v>679363.24010000005</v>
      </c>
      <c r="T166" s="16">
        <v>743227.57487000001</v>
      </c>
      <c r="U166" s="16">
        <v>516579.90976000001</v>
      </c>
    </row>
    <row r="169" spans="1:21">
      <c r="A169" s="13" t="str">
        <f>Assumptions!B9</f>
        <v>SWX:NESN</v>
      </c>
      <c r="B169" s="13" t="str">
        <f>Assumptions!C9</f>
        <v>Nestlé</v>
      </c>
      <c r="C169" s="13" t="str">
        <f t="shared" ref="C169:S169" si="75">CONCATENATE(LEFT(D169,2),RIGHT(D169,4)*1-1)</f>
        <v>FY2001</v>
      </c>
      <c r="D169" s="13" t="str">
        <f t="shared" si="75"/>
        <v>FY2002</v>
      </c>
      <c r="E169" s="13" t="str">
        <f t="shared" si="75"/>
        <v>FY2003</v>
      </c>
      <c r="F169" s="13" t="str">
        <f t="shared" si="75"/>
        <v>FY2004</v>
      </c>
      <c r="G169" s="13" t="str">
        <f t="shared" si="75"/>
        <v>FY2005</v>
      </c>
      <c r="H169" s="13" t="str">
        <f t="shared" si="75"/>
        <v>FY2006</v>
      </c>
      <c r="I169" s="13" t="str">
        <f t="shared" si="75"/>
        <v>FY2007</v>
      </c>
      <c r="J169" s="13" t="str">
        <f t="shared" si="75"/>
        <v>FY2008</v>
      </c>
      <c r="K169" s="13" t="str">
        <f t="shared" si="75"/>
        <v>FY2009</v>
      </c>
      <c r="L169" s="13" t="str">
        <f t="shared" si="75"/>
        <v>FY2010</v>
      </c>
      <c r="M169" s="13" t="str">
        <f t="shared" si="75"/>
        <v>FY2011</v>
      </c>
      <c r="N169" s="13" t="str">
        <f t="shared" si="75"/>
        <v>FY2012</v>
      </c>
      <c r="O169" s="13" t="str">
        <f t="shared" si="75"/>
        <v>FY2013</v>
      </c>
      <c r="P169" s="13" t="str">
        <f t="shared" si="75"/>
        <v>FY2014</v>
      </c>
      <c r="Q169" s="13" t="str">
        <f t="shared" si="75"/>
        <v>FY2015</v>
      </c>
      <c r="R169" s="13" t="str">
        <f t="shared" si="75"/>
        <v>FY2016</v>
      </c>
      <c r="S169" s="13" t="str">
        <f t="shared" si="75"/>
        <v>FY2017</v>
      </c>
      <c r="T169" s="13" t="str">
        <f>CONCATENATE(LEFT(U169,2),RIGHT(U169,4)*1-1)</f>
        <v>FY2018</v>
      </c>
      <c r="U169" s="13" t="str">
        <f>Assumptions!D9</f>
        <v>FY2019</v>
      </c>
    </row>
    <row r="170" spans="1:21">
      <c r="A170" s="13" t="s">
        <v>234</v>
      </c>
      <c r="B170" s="14" t="s">
        <v>437</v>
      </c>
      <c r="C170" s="14">
        <f t="shared" ref="C170:T170" si="76">IF(RIGHT(C172,2)*1&gt;6,RIGHT(C169,4)*1,RIGHT(C169,4)*1-1)</f>
        <v>2001</v>
      </c>
      <c r="D170" s="14">
        <f t="shared" si="76"/>
        <v>2002</v>
      </c>
      <c r="E170" s="14">
        <f t="shared" si="76"/>
        <v>2003</v>
      </c>
      <c r="F170" s="14">
        <f t="shared" si="76"/>
        <v>2004</v>
      </c>
      <c r="G170" s="14">
        <f t="shared" si="76"/>
        <v>2005</v>
      </c>
      <c r="H170" s="14">
        <f t="shared" si="76"/>
        <v>2006</v>
      </c>
      <c r="I170" s="14">
        <f t="shared" si="76"/>
        <v>2007</v>
      </c>
      <c r="J170" s="14">
        <f t="shared" si="76"/>
        <v>2008</v>
      </c>
      <c r="K170" s="14">
        <f t="shared" si="76"/>
        <v>2009</v>
      </c>
      <c r="L170" s="14">
        <f t="shared" si="76"/>
        <v>2010</v>
      </c>
      <c r="M170" s="14">
        <f t="shared" si="76"/>
        <v>2011</v>
      </c>
      <c r="N170" s="14">
        <f t="shared" si="76"/>
        <v>2012</v>
      </c>
      <c r="O170" s="14">
        <f t="shared" si="76"/>
        <v>2013</v>
      </c>
      <c r="P170" s="14">
        <f t="shared" si="76"/>
        <v>2014</v>
      </c>
      <c r="Q170" s="14">
        <f t="shared" si="76"/>
        <v>2015</v>
      </c>
      <c r="R170" s="14">
        <f t="shared" si="76"/>
        <v>2016</v>
      </c>
      <c r="S170" s="14">
        <f t="shared" si="76"/>
        <v>2017</v>
      </c>
      <c r="T170" s="14">
        <f t="shared" si="76"/>
        <v>2018</v>
      </c>
      <c r="U170" s="14">
        <f>IF(RIGHT(U172,2)*1&gt;6,RIGHT(U169,4)*1,RIGHT(U169,4)*1-1)</f>
        <v>2019</v>
      </c>
    </row>
    <row r="171" spans="1:21">
      <c r="A171" s="13" t="s">
        <v>438</v>
      </c>
      <c r="B171" s="13"/>
      <c r="C171" s="15">
        <v>37256</v>
      </c>
      <c r="D171" s="15">
        <v>37621</v>
      </c>
      <c r="E171" s="15">
        <v>37986</v>
      </c>
      <c r="F171" s="15">
        <v>38352</v>
      </c>
      <c r="G171" s="15">
        <v>38717</v>
      </c>
      <c r="H171" s="15">
        <v>39082</v>
      </c>
      <c r="I171" s="15">
        <v>39447</v>
      </c>
      <c r="J171" s="15">
        <v>39813</v>
      </c>
      <c r="K171" s="15">
        <v>40178</v>
      </c>
      <c r="L171" s="15">
        <v>40543</v>
      </c>
      <c r="M171" s="15">
        <v>40908</v>
      </c>
      <c r="N171" s="15">
        <v>41274</v>
      </c>
      <c r="O171" s="15">
        <v>41639</v>
      </c>
      <c r="P171" s="15">
        <v>42004</v>
      </c>
      <c r="Q171" s="15">
        <v>42369</v>
      </c>
      <c r="R171" s="15">
        <v>42735</v>
      </c>
      <c r="S171" s="15">
        <v>43100</v>
      </c>
      <c r="T171" s="15">
        <v>43465</v>
      </c>
      <c r="U171" s="15">
        <v>43830</v>
      </c>
    </row>
    <row r="172" spans="1:21">
      <c r="A172" s="13"/>
      <c r="B172" s="13"/>
      <c r="C172" s="21" t="str">
        <f>IF(MONTH(C171)&gt;9,CONCATENATE(YEAR(C171),MONTH(C171)),CONCATENATE(YEAR(C171),0,MONTH(C171)))</f>
        <v>200112</v>
      </c>
      <c r="D172" s="21" t="str">
        <f t="shared" ref="D172:T172" si="77">IF(MONTH(D171)&gt;9,CONCATENATE(YEAR(D171),MONTH(D171)),CONCATENATE(YEAR(D171),0,MONTH(D171)))</f>
        <v>200212</v>
      </c>
      <c r="E172" s="21" t="str">
        <f t="shared" si="77"/>
        <v>200312</v>
      </c>
      <c r="F172" s="21" t="str">
        <f t="shared" si="77"/>
        <v>200412</v>
      </c>
      <c r="G172" s="21" t="str">
        <f t="shared" si="77"/>
        <v>200512</v>
      </c>
      <c r="H172" s="21" t="str">
        <f t="shared" si="77"/>
        <v>200612</v>
      </c>
      <c r="I172" s="21" t="str">
        <f t="shared" si="77"/>
        <v>200712</v>
      </c>
      <c r="J172" s="21" t="str">
        <f t="shared" si="77"/>
        <v>200812</v>
      </c>
      <c r="K172" s="21" t="str">
        <f t="shared" si="77"/>
        <v>200912</v>
      </c>
      <c r="L172" s="21" t="str">
        <f t="shared" si="77"/>
        <v>201012</v>
      </c>
      <c r="M172" s="21" t="str">
        <f t="shared" si="77"/>
        <v>201112</v>
      </c>
      <c r="N172" s="21" t="str">
        <f t="shared" si="77"/>
        <v>201212</v>
      </c>
      <c r="O172" s="21" t="str">
        <f t="shared" si="77"/>
        <v>201312</v>
      </c>
      <c r="P172" s="21" t="str">
        <f t="shared" si="77"/>
        <v>201412</v>
      </c>
      <c r="Q172" s="21" t="str">
        <f t="shared" si="77"/>
        <v>201512</v>
      </c>
      <c r="R172" s="21" t="str">
        <f t="shared" si="77"/>
        <v>201612</v>
      </c>
      <c r="S172" s="21" t="str">
        <f t="shared" si="77"/>
        <v>201712</v>
      </c>
      <c r="T172" s="21" t="str">
        <f t="shared" si="77"/>
        <v>201812</v>
      </c>
      <c r="U172" s="21" t="str">
        <f t="shared" ref="U172" si="78">IF(MONTH(U171)&gt;9,CONCATENATE(YEAR(U171),MONTH(U171)),CONCATENATE(YEAR(U171),0,MONTH(U171)))</f>
        <v>201912</v>
      </c>
    </row>
    <row r="173" spans="1:21">
      <c r="A173" s="13" t="s">
        <v>981</v>
      </c>
      <c r="B173" s="13"/>
      <c r="C173" s="13"/>
      <c r="D173" s="13"/>
      <c r="E173" s="13"/>
      <c r="F173" s="13"/>
      <c r="G173" s="13"/>
      <c r="H173" s="13"/>
      <c r="I173" s="13"/>
      <c r="J173" s="13"/>
      <c r="K173" s="13"/>
      <c r="L173" s="13"/>
      <c r="M173" s="13"/>
      <c r="N173" s="13"/>
      <c r="O173" s="13"/>
      <c r="P173" s="13"/>
      <c r="Q173" s="13"/>
      <c r="R173" s="13"/>
      <c r="S173" s="13"/>
      <c r="T173" s="13"/>
      <c r="U173" s="13"/>
    </row>
    <row r="174" spans="1:21">
      <c r="A174" s="13" t="s">
        <v>236</v>
      </c>
      <c r="B174" s="14" t="s">
        <v>1007</v>
      </c>
      <c r="C174" s="16">
        <v>84698</v>
      </c>
      <c r="D174" s="16">
        <v>89160</v>
      </c>
      <c r="E174" s="16">
        <v>87979</v>
      </c>
      <c r="F174" s="16">
        <v>84690</v>
      </c>
      <c r="G174" s="16">
        <v>91115</v>
      </c>
      <c r="H174" s="16">
        <v>98458</v>
      </c>
      <c r="I174" s="16">
        <v>107552</v>
      </c>
      <c r="J174" s="16">
        <v>103086</v>
      </c>
      <c r="K174" s="16">
        <v>100579</v>
      </c>
      <c r="L174" s="16">
        <v>88015</v>
      </c>
      <c r="M174" s="16">
        <v>83770</v>
      </c>
      <c r="N174" s="16">
        <v>89931</v>
      </c>
      <c r="O174" s="16">
        <v>92373</v>
      </c>
      <c r="P174" s="16">
        <v>91865</v>
      </c>
      <c r="Q174" s="16">
        <v>89083</v>
      </c>
      <c r="R174" s="16">
        <v>89786</v>
      </c>
      <c r="S174" s="16">
        <v>89922</v>
      </c>
      <c r="T174" s="16">
        <v>91750</v>
      </c>
      <c r="U174" s="16">
        <v>92865</v>
      </c>
    </row>
    <row r="175" spans="1:21">
      <c r="A175" s="13" t="s">
        <v>239</v>
      </c>
      <c r="B175" s="14" t="s">
        <v>1007</v>
      </c>
      <c r="C175" s="16">
        <v>37756</v>
      </c>
      <c r="D175" s="16">
        <v>38521</v>
      </c>
      <c r="E175" s="16">
        <v>37583</v>
      </c>
      <c r="F175" s="16">
        <v>35312</v>
      </c>
      <c r="G175" s="16">
        <v>37917</v>
      </c>
      <c r="H175" s="16">
        <v>40713</v>
      </c>
      <c r="I175" s="16">
        <v>45037</v>
      </c>
      <c r="J175" s="16">
        <v>45756</v>
      </c>
      <c r="K175" s="16">
        <v>43467</v>
      </c>
      <c r="L175" s="16">
        <v>44775</v>
      </c>
      <c r="M175" s="16">
        <v>44127</v>
      </c>
      <c r="N175" s="16">
        <v>47500</v>
      </c>
      <c r="O175" s="16">
        <v>48111</v>
      </c>
      <c r="P175" s="16">
        <v>47553</v>
      </c>
      <c r="Q175" s="16">
        <v>44730</v>
      </c>
      <c r="R175" s="16">
        <v>44199</v>
      </c>
      <c r="S175" s="16">
        <v>45571</v>
      </c>
      <c r="T175" s="16">
        <v>46070</v>
      </c>
      <c r="U175" s="16">
        <v>46647</v>
      </c>
    </row>
    <row r="176" spans="1:21">
      <c r="A176" s="13" t="s">
        <v>440</v>
      </c>
      <c r="B176" s="14" t="s">
        <v>1007</v>
      </c>
      <c r="C176" s="16">
        <v>35793</v>
      </c>
      <c r="D176" s="16">
        <v>38491</v>
      </c>
      <c r="E176" s="16">
        <v>38185</v>
      </c>
      <c r="F176" s="16">
        <v>37185</v>
      </c>
      <c r="G176" s="16">
        <v>39823</v>
      </c>
      <c r="H176" s="16">
        <v>42709</v>
      </c>
      <c r="I176" s="16">
        <v>45616</v>
      </c>
      <c r="J176" s="16">
        <v>42731</v>
      </c>
      <c r="K176" s="16">
        <v>42533</v>
      </c>
      <c r="L176" s="16">
        <v>27799</v>
      </c>
      <c r="M176" s="16">
        <v>24997</v>
      </c>
      <c r="N176" s="16">
        <v>27295</v>
      </c>
      <c r="O176" s="16">
        <v>28115</v>
      </c>
      <c r="P176" s="16">
        <v>28062</v>
      </c>
      <c r="Q176" s="16">
        <v>28820</v>
      </c>
      <c r="R176" s="16">
        <v>29732</v>
      </c>
      <c r="S176" s="16">
        <v>28042</v>
      </c>
      <c r="T176" s="16">
        <v>28623</v>
      </c>
      <c r="U176" s="16">
        <v>28435</v>
      </c>
    </row>
    <row r="177" spans="1:21">
      <c r="A177" s="13" t="s">
        <v>441</v>
      </c>
      <c r="B177" s="14" t="s">
        <v>1007</v>
      </c>
      <c r="C177" s="16">
        <v>9309</v>
      </c>
      <c r="D177" s="16">
        <v>9502</v>
      </c>
      <c r="E177" s="16">
        <v>9435</v>
      </c>
      <c r="F177" s="16">
        <v>9177</v>
      </c>
      <c r="G177" s="16">
        <v>11876</v>
      </c>
      <c r="H177" s="16">
        <v>13302</v>
      </c>
      <c r="I177" s="16">
        <v>15024</v>
      </c>
      <c r="J177" s="16">
        <v>13240</v>
      </c>
      <c r="K177" s="16">
        <v>13222</v>
      </c>
      <c r="L177" s="16">
        <v>13721</v>
      </c>
      <c r="M177" s="16">
        <v>13078</v>
      </c>
      <c r="N177" s="16">
        <v>13602</v>
      </c>
      <c r="O177" s="16">
        <v>14341</v>
      </c>
      <c r="P177" s="16">
        <v>14552</v>
      </c>
      <c r="Q177" s="16">
        <v>13748</v>
      </c>
      <c r="R177" s="16">
        <v>14123</v>
      </c>
      <c r="S177" s="16">
        <v>14699</v>
      </c>
      <c r="T177" s="16">
        <v>15340</v>
      </c>
      <c r="U177" s="16">
        <v>15898</v>
      </c>
    </row>
    <row r="178" spans="1:21">
      <c r="A178" s="13" t="s">
        <v>442</v>
      </c>
      <c r="B178" s="14" t="s">
        <v>1007</v>
      </c>
      <c r="C178" s="16">
        <v>2008.2577387486299</v>
      </c>
      <c r="D178" s="16">
        <v>1806.3901004158599</v>
      </c>
      <c r="E178" s="16">
        <v>1742.7056338028201</v>
      </c>
      <c r="F178" s="16">
        <v>2407.4628254847598</v>
      </c>
      <c r="G178" s="16">
        <v>2674.1411260253499</v>
      </c>
      <c r="H178" s="16">
        <v>3105.80784627702</v>
      </c>
      <c r="I178" s="16">
        <v>3305.97881265553</v>
      </c>
      <c r="J178" s="16">
        <v>3670.7083678541799</v>
      </c>
      <c r="K178" s="16">
        <v>3081.9749167591599</v>
      </c>
      <c r="L178" s="16">
        <v>3353.49803065787</v>
      </c>
      <c r="M178" s="16">
        <v>3178.9380109532499</v>
      </c>
      <c r="N178" s="16">
        <v>3396.49321568918</v>
      </c>
      <c r="O178" s="16">
        <v>3374.50259965338</v>
      </c>
      <c r="P178" s="16">
        <v>4761.55725747629</v>
      </c>
      <c r="Q178" s="16">
        <v>3410.52703904292</v>
      </c>
      <c r="R178" s="16">
        <v>4454.9344097651401</v>
      </c>
      <c r="S178" s="16">
        <v>2796.73904723537</v>
      </c>
      <c r="T178" s="16">
        <v>3409.1044644172698</v>
      </c>
      <c r="U178" s="16">
        <v>3121.3356164383599</v>
      </c>
    </row>
    <row r="179" spans="1:21">
      <c r="A179" s="13" t="s">
        <v>252</v>
      </c>
      <c r="B179" s="14" t="s">
        <v>1007</v>
      </c>
      <c r="C179" s="16">
        <v>535</v>
      </c>
      <c r="D179" s="16">
        <v>504</v>
      </c>
      <c r="E179" s="16">
        <v>593</v>
      </c>
      <c r="F179" s="16">
        <v>1588</v>
      </c>
      <c r="G179" s="16">
        <v>896</v>
      </c>
      <c r="H179" s="16">
        <v>963</v>
      </c>
      <c r="I179" s="16">
        <v>1280</v>
      </c>
      <c r="J179" s="16">
        <v>1005</v>
      </c>
      <c r="K179" s="16">
        <v>800</v>
      </c>
      <c r="L179" s="16">
        <v>1010</v>
      </c>
      <c r="M179" s="16">
        <v>866</v>
      </c>
      <c r="N179" s="16">
        <v>1253</v>
      </c>
      <c r="O179" s="16">
        <v>1264</v>
      </c>
      <c r="P179" s="16">
        <v>8003</v>
      </c>
      <c r="Q179" s="16">
        <v>988</v>
      </c>
      <c r="R179" s="16">
        <v>770</v>
      </c>
      <c r="S179" s="16">
        <v>824</v>
      </c>
      <c r="T179" s="16">
        <v>916</v>
      </c>
      <c r="U179" s="16">
        <v>1001</v>
      </c>
    </row>
    <row r="180" spans="1:21">
      <c r="A180" s="13" t="s">
        <v>1008</v>
      </c>
      <c r="B180" s="14" t="s">
        <v>1007</v>
      </c>
      <c r="C180" s="16">
        <f>C177-C178+C179</f>
        <v>7835.7422612513701</v>
      </c>
      <c r="D180" s="16">
        <f t="shared" ref="D180:T180" si="79">D177-D178+D179</f>
        <v>8199.6098995841403</v>
      </c>
      <c r="E180" s="16">
        <f t="shared" si="79"/>
        <v>8285.2943661971804</v>
      </c>
      <c r="F180" s="16">
        <f t="shared" si="79"/>
        <v>8357.5371745152406</v>
      </c>
      <c r="G180" s="16">
        <f t="shared" si="79"/>
        <v>10097.85887397465</v>
      </c>
      <c r="H180" s="16">
        <f t="shared" si="79"/>
        <v>11159.192153722979</v>
      </c>
      <c r="I180" s="16">
        <f t="shared" si="79"/>
        <v>12998.02118734447</v>
      </c>
      <c r="J180" s="16">
        <f t="shared" si="79"/>
        <v>10574.29163214582</v>
      </c>
      <c r="K180" s="16">
        <f t="shared" si="79"/>
        <v>10940.02508324084</v>
      </c>
      <c r="L180" s="16">
        <f t="shared" si="79"/>
        <v>11377.501969342131</v>
      </c>
      <c r="M180" s="16">
        <f t="shared" si="79"/>
        <v>10765.06198904675</v>
      </c>
      <c r="N180" s="16">
        <f t="shared" si="79"/>
        <v>11458.506784310819</v>
      </c>
      <c r="O180" s="16">
        <f t="shared" si="79"/>
        <v>12230.49740034662</v>
      </c>
      <c r="P180" s="16">
        <f t="shared" si="79"/>
        <v>17793.442742523708</v>
      </c>
      <c r="Q180" s="16">
        <f t="shared" si="79"/>
        <v>11325.47296095708</v>
      </c>
      <c r="R180" s="16">
        <f t="shared" si="79"/>
        <v>10438.065590234859</v>
      </c>
      <c r="S180" s="16">
        <f t="shared" si="79"/>
        <v>12726.260952764631</v>
      </c>
      <c r="T180" s="16">
        <f t="shared" si="79"/>
        <v>12846.895535582731</v>
      </c>
      <c r="U180" s="16">
        <f t="shared" ref="U180" si="80">U177-U178+U179</f>
        <v>13777.66438356164</v>
      </c>
    </row>
    <row r="181" spans="1:21">
      <c r="A181" s="13"/>
      <c r="B181" s="14"/>
      <c r="C181" s="16"/>
      <c r="D181" s="16"/>
      <c r="E181" s="16"/>
      <c r="F181" s="16"/>
      <c r="G181" s="16"/>
      <c r="H181" s="16"/>
      <c r="I181" s="16"/>
      <c r="J181" s="16"/>
      <c r="K181" s="16"/>
      <c r="L181" s="16"/>
      <c r="M181" s="16"/>
      <c r="N181" s="16"/>
      <c r="O181" s="16"/>
      <c r="P181" s="16"/>
      <c r="Q181" s="16"/>
      <c r="R181" s="16"/>
      <c r="S181" s="16"/>
      <c r="T181" s="16"/>
      <c r="U181" s="16"/>
    </row>
    <row r="182" spans="1:21">
      <c r="A182" s="13" t="s">
        <v>277</v>
      </c>
      <c r="B182" s="14" t="s">
        <v>1007</v>
      </c>
      <c r="C182" s="18">
        <v>0.26663007683863899</v>
      </c>
      <c r="D182" s="18">
        <v>0.23278222943503399</v>
      </c>
      <c r="E182" s="18">
        <v>0.27077464788732403</v>
      </c>
      <c r="F182" s="18">
        <v>0.26637119113573399</v>
      </c>
      <c r="G182" s="18">
        <v>0.24673750932140201</v>
      </c>
      <c r="H182" s="18">
        <v>0.26365092073658902</v>
      </c>
      <c r="I182" s="18">
        <v>0.24287237824386801</v>
      </c>
      <c r="J182" s="18">
        <v>0.169704501518917</v>
      </c>
      <c r="K182" s="18">
        <v>0.228412874583796</v>
      </c>
      <c r="L182" s="18">
        <v>8.8966361507345104E-2</v>
      </c>
      <c r="M182" s="18">
        <v>0.24700373045479801</v>
      </c>
      <c r="N182" s="18">
        <v>0.24164009787202501</v>
      </c>
      <c r="O182" s="18">
        <v>0.24534699721196601</v>
      </c>
      <c r="P182" s="18">
        <v>0.188913202042305</v>
      </c>
      <c r="Q182" s="18">
        <v>0.26715706086815899</v>
      </c>
      <c r="R182" s="18">
        <v>0.34093016069221299</v>
      </c>
      <c r="S182" s="18">
        <v>0.27928290865142502</v>
      </c>
      <c r="T182" s="18">
        <v>0.253351996463828</v>
      </c>
      <c r="U182" s="18">
        <v>0.20034246575342499</v>
      </c>
    </row>
    <row r="183" spans="1:21">
      <c r="A183" s="13"/>
      <c r="B183" s="14"/>
      <c r="C183" s="16"/>
      <c r="D183" s="16"/>
      <c r="E183" s="16"/>
      <c r="F183" s="16"/>
      <c r="G183" s="16"/>
      <c r="H183" s="16"/>
      <c r="I183" s="16"/>
      <c r="J183" s="16"/>
      <c r="K183" s="16"/>
      <c r="L183" s="16"/>
      <c r="M183" s="16"/>
      <c r="N183" s="16"/>
      <c r="O183" s="16"/>
      <c r="P183" s="16"/>
      <c r="Q183" s="16"/>
      <c r="R183" s="16"/>
      <c r="S183" s="16"/>
      <c r="T183" s="16"/>
      <c r="U183" s="16"/>
    </row>
    <row r="184" spans="1:21">
      <c r="A184" s="13" t="s">
        <v>983</v>
      </c>
      <c r="B184" s="14"/>
      <c r="C184" s="16"/>
      <c r="D184" s="16"/>
      <c r="E184" s="16"/>
      <c r="F184" s="16"/>
      <c r="G184" s="16"/>
      <c r="H184" s="16"/>
      <c r="I184" s="16"/>
      <c r="J184" s="16"/>
      <c r="K184" s="16"/>
      <c r="L184" s="16"/>
      <c r="M184" s="16"/>
      <c r="N184" s="16"/>
      <c r="O184" s="16"/>
      <c r="P184" s="16"/>
      <c r="Q184" s="16"/>
      <c r="R184" s="16"/>
      <c r="S184" s="16"/>
      <c r="T184" s="16"/>
      <c r="U184" s="16"/>
    </row>
    <row r="185" spans="1:21">
      <c r="A185" s="13" t="s">
        <v>444</v>
      </c>
      <c r="B185" s="14" t="s">
        <v>1009</v>
      </c>
      <c r="C185" s="16"/>
      <c r="D185" s="16">
        <v>69661</v>
      </c>
      <c r="E185" s="16">
        <v>65115</v>
      </c>
      <c r="F185" s="16">
        <v>67306</v>
      </c>
      <c r="G185" s="16">
        <v>66437</v>
      </c>
      <c r="H185" s="16">
        <v>76186</v>
      </c>
      <c r="I185" s="16">
        <v>75294</v>
      </c>
      <c r="J185" s="16">
        <v>85679</v>
      </c>
      <c r="K185" s="16">
        <v>77448</v>
      </c>
      <c r="L185" s="16">
        <v>77985</v>
      </c>
      <c r="M185" s="16">
        <v>82858</v>
      </c>
      <c r="N185" s="16">
        <v>80877</v>
      </c>
      <c r="O185" s="16">
        <v>90337</v>
      </c>
      <c r="P185" s="16">
        <v>86146</v>
      </c>
      <c r="Q185" s="16">
        <v>93577</v>
      </c>
      <c r="R185" s="16">
        <v>86031</v>
      </c>
      <c r="S185" s="16">
        <v>90068</v>
      </c>
      <c r="T185" s="16">
        <v>92344</v>
      </c>
      <c r="U185" s="16">
        <v>99087</v>
      </c>
    </row>
    <row r="186" spans="1:21">
      <c r="A186" s="13" t="s">
        <v>325</v>
      </c>
      <c r="B186" s="14" t="s">
        <v>1009</v>
      </c>
      <c r="C186" s="16"/>
      <c r="D186" s="16">
        <v>34229</v>
      </c>
      <c r="E186" s="16">
        <v>35632</v>
      </c>
      <c r="F186" s="16">
        <v>37823</v>
      </c>
      <c r="G186" s="16">
        <v>40299</v>
      </c>
      <c r="H186" s="16">
        <v>49068</v>
      </c>
      <c r="I186" s="16">
        <v>52848</v>
      </c>
      <c r="J186" s="16">
        <v>54776</v>
      </c>
      <c r="K186" s="16">
        <v>54916</v>
      </c>
      <c r="L186" s="16">
        <v>53631</v>
      </c>
      <c r="M186" s="16">
        <v>62598</v>
      </c>
      <c r="N186" s="16">
        <v>58274</v>
      </c>
      <c r="O186" s="16">
        <v>62664</v>
      </c>
      <c r="P186" s="16">
        <v>64139</v>
      </c>
      <c r="Q186" s="16">
        <v>71884</v>
      </c>
      <c r="R186" s="16">
        <v>63986</v>
      </c>
      <c r="S186" s="16">
        <v>65981</v>
      </c>
      <c r="T186" s="16">
        <v>62229</v>
      </c>
      <c r="U186" s="16">
        <v>58403</v>
      </c>
    </row>
    <row r="187" spans="1:21">
      <c r="A187" s="13" t="s">
        <v>329</v>
      </c>
      <c r="B187" s="14" t="s">
        <v>1009</v>
      </c>
      <c r="C187" s="16"/>
      <c r="D187" s="16">
        <v>35432</v>
      </c>
      <c r="E187" s="16">
        <v>29483</v>
      </c>
      <c r="F187" s="16">
        <v>29483</v>
      </c>
      <c r="G187" s="16">
        <v>26138</v>
      </c>
      <c r="H187" s="16">
        <v>27118</v>
      </c>
      <c r="I187" s="16">
        <v>22446</v>
      </c>
      <c r="J187" s="16">
        <v>30903</v>
      </c>
      <c r="K187" s="16">
        <v>22532</v>
      </c>
      <c r="L187" s="16">
        <v>24354</v>
      </c>
      <c r="M187" s="16">
        <v>20260</v>
      </c>
      <c r="N187" s="16">
        <v>22603</v>
      </c>
      <c r="O187" s="16">
        <v>27673</v>
      </c>
      <c r="P187" s="16">
        <v>22007</v>
      </c>
      <c r="Q187" s="16">
        <v>21693</v>
      </c>
      <c r="R187" s="16">
        <v>22045</v>
      </c>
      <c r="S187" s="16">
        <v>24087</v>
      </c>
      <c r="T187" s="16">
        <v>30115</v>
      </c>
      <c r="U187" s="16">
        <v>40684</v>
      </c>
    </row>
    <row r="188" spans="1:21">
      <c r="A188" s="13"/>
      <c r="B188" s="13"/>
      <c r="C188" s="13"/>
      <c r="D188" s="13"/>
      <c r="E188" s="13"/>
      <c r="F188" s="13"/>
      <c r="G188" s="13"/>
      <c r="H188" s="13"/>
      <c r="I188" s="13"/>
      <c r="J188" s="13"/>
      <c r="K188" s="13"/>
      <c r="L188" s="13"/>
      <c r="M188" s="13"/>
      <c r="N188" s="13"/>
      <c r="O188" s="13"/>
      <c r="P188" s="13"/>
      <c r="Q188" s="13"/>
      <c r="R188" s="13"/>
      <c r="S188" s="13"/>
      <c r="T188" s="13"/>
      <c r="U188" s="13"/>
    </row>
    <row r="189" spans="1:21">
      <c r="A189" s="13" t="s">
        <v>984</v>
      </c>
      <c r="B189" s="13"/>
      <c r="C189" s="13"/>
      <c r="D189" s="13"/>
      <c r="E189" s="13"/>
      <c r="F189" s="13"/>
      <c r="G189" s="13"/>
      <c r="H189" s="13"/>
      <c r="I189" s="13"/>
      <c r="J189" s="13"/>
      <c r="K189" s="13"/>
      <c r="L189" s="13"/>
      <c r="M189" s="13"/>
      <c r="N189" s="13"/>
      <c r="O189" s="13"/>
      <c r="P189" s="13"/>
      <c r="Q189" s="13"/>
      <c r="R189" s="13"/>
      <c r="S189" s="13"/>
      <c r="T189" s="13"/>
      <c r="U189" s="13"/>
    </row>
    <row r="190" spans="1:21">
      <c r="A190" s="13" t="s">
        <v>985</v>
      </c>
      <c r="B190" s="13"/>
      <c r="C190" s="13"/>
      <c r="D190" s="13">
        <f>IF(C171="NA",#N/A,VLOOKUP(C172,無リスク利子率!$AM$2:$BB$600,11,FALSE)/100)</f>
        <v>2.9359041898388935E-2</v>
      </c>
      <c r="E190" s="13">
        <f>IF(D171="NA",#N/A,VLOOKUP(D172,無リスク利子率!$AM$2:$BB$600,11,FALSE)/100)</f>
        <v>2.5281390762231664E-2</v>
      </c>
      <c r="F190" s="13">
        <f>IF(E171="NA",#N/A,VLOOKUP(E172,無リスク利子率!$AM$2:$BB$600,11,FALSE)/100)</f>
        <v>2.1924332003771512E-2</v>
      </c>
      <c r="G190" s="13">
        <f>IF(F171="NA",#N/A,VLOOKUP(F172,無リスク利子率!$AM$2:$BB$600,11,FALSE)/100)</f>
        <v>1.9075757185660139E-2</v>
      </c>
      <c r="H190" s="13">
        <f>IF(G171="NA",#N/A,VLOOKUP(G172,無リスク利子率!$AM$2:$BB$600,11,FALSE)/100)</f>
        <v>1.6988761392818356E-2</v>
      </c>
      <c r="I190" s="13">
        <f>IF(H171="NA",#N/A,VLOOKUP(H172,無リスク利子率!$AM$2:$BB$600,11,FALSE)/100)</f>
        <v>1.5612985521280152E-2</v>
      </c>
      <c r="J190" s="13">
        <f>IF(I171="NA",#N/A,VLOOKUP(I172,無リスク利子率!$AM$2:$BB$600,11,FALSE)/100)</f>
        <v>1.4919847992400854E-2</v>
      </c>
      <c r="K190" s="13">
        <f>IF(J171="NA",#N/A,VLOOKUP(J172,無リスク利子率!$AM$2:$BB$600,11,FALSE)/100)</f>
        <v>1.488099628611494E-2</v>
      </c>
      <c r="L190" s="13">
        <f>IF(K171="NA",#N/A,VLOOKUP(K172,無リスク利子率!$AM$2:$BB$600,11,FALSE)/100)</f>
        <v>1.4491719069082453E-2</v>
      </c>
      <c r="M190" s="13">
        <f>IF(L171="NA",#N/A,VLOOKUP(L172,無リスク利子率!$AM$2:$BB$600,11,FALSE)/100)</f>
        <v>1.3928835667148774E-2</v>
      </c>
      <c r="N190" s="13">
        <f>IF(M171="NA",#N/A,VLOOKUP(M172,無リスク利子率!$AM$2:$BB$600,11,FALSE)/100)</f>
        <v>1.3723824045951511E-2</v>
      </c>
      <c r="O190" s="13">
        <f>IF(N171="NA",#N/A,VLOOKUP(N172,無リスク利子率!$AM$2:$BB$600,11,FALSE)/100)</f>
        <v>1.3311007036860938E-2</v>
      </c>
      <c r="P190" s="13">
        <f>IF(O171="NA",#N/A,VLOOKUP(O172,無リスク利子率!$AM$2:$BB$600,11,FALSE)/100)</f>
        <v>1.3031453728716834E-2</v>
      </c>
      <c r="Q190" s="13">
        <f>IF(P171="NA",#N/A,VLOOKUP(P172,無リスク利子率!$AM$2:$BB$600,11,FALSE)/100)</f>
        <v>1.2084263973297872E-2</v>
      </c>
      <c r="R190" s="13">
        <f>IF(Q171="NA",#N/A,VLOOKUP(Q172,無リスク利子率!$AM$2:$BB$600,11,FALSE)/100)</f>
        <v>1.1062946153220669E-2</v>
      </c>
      <c r="S190" s="13">
        <f>IF(R171="NA",#N/A,VLOOKUP(R172,無リスク利子率!$AM$2:$BB$600,11,FALSE)/100)</f>
        <v>9.2754227588899806E-3</v>
      </c>
      <c r="T190" s="13">
        <f>IF(S171="NA",#N/A,VLOOKUP(S172,無リスク利子率!$AM$2:$BB$600,11,FALSE)/100)</f>
        <v>7.6493061046473236E-3</v>
      </c>
      <c r="U190" s="13">
        <f>IF(T171="NA",#N/A,VLOOKUP(T172,無リスク利子率!$AM$2:$BB$600,11,FALSE)/100)</f>
        <v>6.2336456348655997E-3</v>
      </c>
    </row>
    <row r="191" spans="1:21">
      <c r="A191" s="13" t="s">
        <v>986</v>
      </c>
      <c r="B191" s="13"/>
      <c r="C191" s="13"/>
      <c r="D191" s="13">
        <v>0.61355353999999995</v>
      </c>
      <c r="E191" s="13">
        <v>0.62764724999999999</v>
      </c>
      <c r="F191" s="13">
        <v>0.62927473</v>
      </c>
      <c r="G191" s="13">
        <v>0.76585632000000003</v>
      </c>
      <c r="H191" s="13">
        <v>0.58160423999999999</v>
      </c>
      <c r="I191" s="13">
        <v>0.44951823000000002</v>
      </c>
      <c r="J191" s="13">
        <v>0.51332345000000001</v>
      </c>
      <c r="K191" s="13">
        <v>0.69426054000000004</v>
      </c>
      <c r="L191" s="13">
        <v>0.60412882999999995</v>
      </c>
      <c r="M191" s="13">
        <v>0.43070216</v>
      </c>
      <c r="N191" s="13">
        <v>0.51041532999999994</v>
      </c>
      <c r="O191" s="13">
        <v>0.50700029000000002</v>
      </c>
      <c r="P191" s="13">
        <v>0.59355687999999995</v>
      </c>
      <c r="Q191" s="13">
        <v>0.74713362999999999</v>
      </c>
      <c r="R191" s="13">
        <v>0.72148747999999996</v>
      </c>
      <c r="S191" s="13">
        <v>0.69808912000000001</v>
      </c>
      <c r="T191" s="13">
        <v>0.71891285999999999</v>
      </c>
      <c r="U191" s="13">
        <v>0.66078380999999997</v>
      </c>
    </row>
    <row r="192" spans="1:21">
      <c r="A192" s="13" t="s">
        <v>987</v>
      </c>
      <c r="B192" s="13"/>
      <c r="C192" s="13"/>
      <c r="D192" s="13">
        <v>7.4999999999999997E-2</v>
      </c>
      <c r="E192" s="13">
        <v>7.4999999999999997E-2</v>
      </c>
      <c r="F192" s="13">
        <v>7.4999999999999997E-2</v>
      </c>
      <c r="G192" s="13">
        <v>7.4999999999999997E-2</v>
      </c>
      <c r="H192" s="13">
        <v>7.4999999999999997E-2</v>
      </c>
      <c r="I192" s="13">
        <v>7.4999999999999997E-2</v>
      </c>
      <c r="J192" s="13">
        <v>7.4999999999999997E-2</v>
      </c>
      <c r="K192" s="13">
        <v>7.4999999999999997E-2</v>
      </c>
      <c r="L192" s="13">
        <v>7.4999999999999997E-2</v>
      </c>
      <c r="M192" s="13">
        <v>7.4999999999999997E-2</v>
      </c>
      <c r="N192" s="13">
        <v>7.4999999999999997E-2</v>
      </c>
      <c r="O192" s="13">
        <v>7.4999999999999997E-2</v>
      </c>
      <c r="P192" s="13">
        <v>7.4999999999999997E-2</v>
      </c>
      <c r="Q192" s="13">
        <v>7.4999999999999997E-2</v>
      </c>
      <c r="R192" s="13">
        <v>7.4999999999999997E-2</v>
      </c>
      <c r="S192" s="13">
        <v>7.4999999999999997E-2</v>
      </c>
      <c r="T192" s="13">
        <v>7.4999999999999997E-2</v>
      </c>
      <c r="U192" s="13">
        <f>T192</f>
        <v>7.4999999999999997E-2</v>
      </c>
    </row>
    <row r="193" spans="1:21">
      <c r="A193" s="13" t="s">
        <v>988</v>
      </c>
      <c r="B193" s="13"/>
      <c r="C193" s="13"/>
      <c r="D193" s="17">
        <f>D190+D191*D192</f>
        <v>7.5375557398388929E-2</v>
      </c>
      <c r="E193" s="17">
        <f>E190+E191*E192</f>
        <v>7.2354934512231656E-2</v>
      </c>
      <c r="F193" s="17">
        <f t="shared" ref="F193:T193" si="81">F190+F191*F192</f>
        <v>6.911993675377151E-2</v>
      </c>
      <c r="G193" s="17">
        <f t="shared" si="81"/>
        <v>7.6514981185660136E-2</v>
      </c>
      <c r="H193" s="17">
        <f t="shared" si="81"/>
        <v>6.0609079392818357E-2</v>
      </c>
      <c r="I193" s="17">
        <f t="shared" si="81"/>
        <v>4.9326852771280155E-2</v>
      </c>
      <c r="J193" s="17">
        <f t="shared" si="81"/>
        <v>5.3419106742400857E-2</v>
      </c>
      <c r="K193" s="17">
        <f t="shared" si="81"/>
        <v>6.6950536786114942E-2</v>
      </c>
      <c r="L193" s="17">
        <f t="shared" si="81"/>
        <v>5.9801381319082449E-2</v>
      </c>
      <c r="M193" s="17">
        <f t="shared" si="81"/>
        <v>4.623149766714877E-2</v>
      </c>
      <c r="N193" s="17">
        <f t="shared" si="81"/>
        <v>5.2004973795951502E-2</v>
      </c>
      <c r="O193" s="17">
        <f t="shared" si="81"/>
        <v>5.1336028786860936E-2</v>
      </c>
      <c r="P193" s="17">
        <f t="shared" si="81"/>
        <v>5.7548219728716828E-2</v>
      </c>
      <c r="Q193" s="17">
        <f t="shared" si="81"/>
        <v>6.8119286223297867E-2</v>
      </c>
      <c r="R193" s="17">
        <f t="shared" si="81"/>
        <v>6.5174507153220665E-2</v>
      </c>
      <c r="S193" s="17">
        <f t="shared" si="81"/>
        <v>6.1632106758889985E-2</v>
      </c>
      <c r="T193" s="17">
        <f t="shared" si="81"/>
        <v>6.1567770604647326E-2</v>
      </c>
      <c r="U193" s="17">
        <f t="shared" ref="U193" si="82">U190+U191*U192</f>
        <v>5.5792431384865594E-2</v>
      </c>
    </row>
    <row r="194" spans="1:21">
      <c r="A194" s="13" t="s">
        <v>249</v>
      </c>
      <c r="B194" s="13"/>
      <c r="C194" s="13"/>
      <c r="D194" s="13">
        <v>1297</v>
      </c>
      <c r="E194" s="13">
        <v>1410</v>
      </c>
      <c r="F194" s="13">
        <v>1202</v>
      </c>
      <c r="G194" s="13">
        <v>1090</v>
      </c>
      <c r="H194" s="13">
        <v>1192</v>
      </c>
      <c r="I194" s="13">
        <v>1198</v>
      </c>
      <c r="J194" s="13">
        <v>1481</v>
      </c>
      <c r="K194" s="13">
        <v>1047</v>
      </c>
      <c r="L194" s="13">
        <v>745</v>
      </c>
      <c r="M194" s="13">
        <v>828</v>
      </c>
      <c r="N194" s="13">
        <v>527</v>
      </c>
      <c r="O194" s="13">
        <v>552</v>
      </c>
      <c r="P194" s="13">
        <v>580</v>
      </c>
      <c r="Q194" s="13">
        <v>521</v>
      </c>
      <c r="R194" s="13">
        <v>517</v>
      </c>
      <c r="S194" s="13">
        <v>543</v>
      </c>
      <c r="T194" s="13">
        <v>612</v>
      </c>
      <c r="U194" s="13">
        <v>820</v>
      </c>
    </row>
    <row r="195" spans="1:21">
      <c r="A195" s="13" t="s">
        <v>989</v>
      </c>
      <c r="B195" s="13"/>
      <c r="C195" s="13"/>
      <c r="D195" s="19" t="e">
        <f>IFERROR(_xlfn.AGGREGATE(1,6,B187:C187),#N/A)</f>
        <v>#N/A</v>
      </c>
      <c r="E195" s="19">
        <f t="shared" ref="E195:U195" si="83">IFERROR(_xlfn.AGGREGATE(1,6,C187:D187),#N/A)</f>
        <v>35432</v>
      </c>
      <c r="F195" s="19">
        <f t="shared" si="83"/>
        <v>32457.5</v>
      </c>
      <c r="G195" s="19">
        <f t="shared" si="83"/>
        <v>29483</v>
      </c>
      <c r="H195" s="19">
        <f t="shared" si="83"/>
        <v>27810.5</v>
      </c>
      <c r="I195" s="19">
        <f t="shared" si="83"/>
        <v>26628</v>
      </c>
      <c r="J195" s="19">
        <f t="shared" si="83"/>
        <v>24782</v>
      </c>
      <c r="K195" s="19">
        <f t="shared" si="83"/>
        <v>26674.5</v>
      </c>
      <c r="L195" s="19">
        <f t="shared" si="83"/>
        <v>26717.5</v>
      </c>
      <c r="M195" s="19">
        <f t="shared" si="83"/>
        <v>23443</v>
      </c>
      <c r="N195" s="19">
        <f t="shared" si="83"/>
        <v>22307</v>
      </c>
      <c r="O195" s="19">
        <f t="shared" si="83"/>
        <v>21431.5</v>
      </c>
      <c r="P195" s="19">
        <f t="shared" si="83"/>
        <v>25138</v>
      </c>
      <c r="Q195" s="19">
        <f t="shared" si="83"/>
        <v>24840</v>
      </c>
      <c r="R195" s="19">
        <f t="shared" si="83"/>
        <v>21850</v>
      </c>
      <c r="S195" s="19">
        <f t="shared" si="83"/>
        <v>21869</v>
      </c>
      <c r="T195" s="19">
        <f t="shared" si="83"/>
        <v>23066</v>
      </c>
      <c r="U195" s="19">
        <f t="shared" si="83"/>
        <v>27101</v>
      </c>
    </row>
    <row r="196" spans="1:21">
      <c r="A196" s="13" t="s">
        <v>990</v>
      </c>
      <c r="B196" s="13"/>
      <c r="C196" s="13"/>
      <c r="D196" s="13"/>
      <c r="E196" s="13">
        <f>IF(E195=0,0,E194/E195)</f>
        <v>3.979453601264394E-2</v>
      </c>
      <c r="F196" s="13">
        <f t="shared" ref="F196:U196" si="84">IF(F195=0,0,F194/F195)</f>
        <v>3.7033043210352001E-2</v>
      </c>
      <c r="G196" s="13">
        <f t="shared" si="84"/>
        <v>3.697045755180952E-2</v>
      </c>
      <c r="H196" s="13">
        <f t="shared" si="84"/>
        <v>4.2861509142230456E-2</v>
      </c>
      <c r="I196" s="13">
        <f t="shared" si="84"/>
        <v>4.4990235841970858E-2</v>
      </c>
      <c r="J196" s="13">
        <f t="shared" si="84"/>
        <v>5.9761116939714309E-2</v>
      </c>
      <c r="K196" s="13">
        <f t="shared" si="84"/>
        <v>3.9250970027554406E-2</v>
      </c>
      <c r="L196" s="13">
        <f t="shared" si="84"/>
        <v>2.7884345466454571E-2</v>
      </c>
      <c r="M196" s="13">
        <f t="shared" si="84"/>
        <v>3.5319711641001575E-2</v>
      </c>
      <c r="N196" s="13">
        <f t="shared" si="84"/>
        <v>2.3624871116689827E-2</v>
      </c>
      <c r="O196" s="13">
        <f t="shared" si="84"/>
        <v>2.5756479947740475E-2</v>
      </c>
      <c r="P196" s="13">
        <f t="shared" si="84"/>
        <v>2.3072639032540376E-2</v>
      </c>
      <c r="Q196" s="13">
        <f t="shared" si="84"/>
        <v>2.0974235104669888E-2</v>
      </c>
      <c r="R196" s="13">
        <f t="shared" si="84"/>
        <v>2.3661327231121281E-2</v>
      </c>
      <c r="S196" s="13">
        <f t="shared" si="84"/>
        <v>2.4829667565960948E-2</v>
      </c>
      <c r="T196" s="13">
        <f t="shared" si="84"/>
        <v>2.6532558744472384E-2</v>
      </c>
      <c r="U196" s="13">
        <f t="shared" si="84"/>
        <v>3.0257186081694403E-2</v>
      </c>
    </row>
    <row r="198" spans="1:21">
      <c r="A198" s="13" t="s">
        <v>329</v>
      </c>
      <c r="B198" s="14" t="s">
        <v>1009</v>
      </c>
      <c r="C198" s="16"/>
      <c r="D198" s="16">
        <v>35432</v>
      </c>
      <c r="E198" s="16">
        <v>29483</v>
      </c>
      <c r="F198" s="16">
        <v>29483</v>
      </c>
      <c r="G198" s="16">
        <v>26138</v>
      </c>
      <c r="H198" s="16">
        <v>27118</v>
      </c>
      <c r="I198" s="16">
        <v>22446</v>
      </c>
      <c r="J198" s="16">
        <v>30903</v>
      </c>
      <c r="K198" s="16">
        <v>22532</v>
      </c>
      <c r="L198" s="16">
        <v>24354</v>
      </c>
      <c r="M198" s="16">
        <v>20260</v>
      </c>
      <c r="N198" s="16">
        <v>22603</v>
      </c>
      <c r="O198" s="16">
        <v>27673</v>
      </c>
      <c r="P198" s="16">
        <v>22007</v>
      </c>
      <c r="Q198" s="16">
        <v>21693</v>
      </c>
      <c r="R198" s="16">
        <v>22045</v>
      </c>
      <c r="S198" s="16">
        <v>24087</v>
      </c>
      <c r="T198" s="16">
        <v>30115</v>
      </c>
      <c r="U198" s="16">
        <v>40684</v>
      </c>
    </row>
    <row r="199" spans="1:21">
      <c r="A199" s="13" t="s">
        <v>390</v>
      </c>
      <c r="B199" s="13"/>
      <c r="C199" s="16"/>
      <c r="D199" s="16">
        <v>13753.952439999999</v>
      </c>
      <c r="E199" s="16">
        <v>113583.07498</v>
      </c>
      <c r="F199" s="16">
        <v>119558.50897</v>
      </c>
      <c r="G199" s="16">
        <v>115414.48508</v>
      </c>
      <c r="H199" s="16">
        <v>152229.26212</v>
      </c>
      <c r="I199" s="16">
        <v>168105.12542</v>
      </c>
      <c r="J199" s="16">
        <v>199535.47847999999</v>
      </c>
      <c r="K199" s="16">
        <v>156529.05132999999</v>
      </c>
      <c r="L199" s="16">
        <v>181503.48345</v>
      </c>
      <c r="M199" s="16">
        <v>179963.16224000001</v>
      </c>
      <c r="N199" s="16">
        <v>166962.91000999999</v>
      </c>
      <c r="O199" s="16">
        <v>184568.08329000001</v>
      </c>
      <c r="P199" s="16">
        <v>208306.27262</v>
      </c>
      <c r="Q199" s="16">
        <v>232788.77747</v>
      </c>
      <c r="R199" s="16">
        <v>237738.66998000001</v>
      </c>
      <c r="S199" s="16">
        <v>219750.902</v>
      </c>
      <c r="T199" s="16">
        <v>259658.06529999999</v>
      </c>
      <c r="U199" s="16">
        <v>244427.4</v>
      </c>
    </row>
    <row r="200" spans="1:21">
      <c r="A200" s="13" t="s">
        <v>277</v>
      </c>
      <c r="B200" s="13"/>
      <c r="C200" s="13"/>
      <c r="D200" s="13">
        <v>0.26663007683863899</v>
      </c>
      <c r="E200" s="13">
        <v>0.23278222943503399</v>
      </c>
      <c r="F200" s="13">
        <v>0.27077464788732403</v>
      </c>
      <c r="G200" s="13">
        <v>0.26637119113573399</v>
      </c>
      <c r="H200" s="13">
        <v>0.24673750932140201</v>
      </c>
      <c r="I200" s="13">
        <v>0.26365092073658902</v>
      </c>
      <c r="J200" s="13">
        <v>0.24287237824386801</v>
      </c>
      <c r="K200" s="13">
        <v>0.169704501518917</v>
      </c>
      <c r="L200" s="13">
        <v>0.228412874583796</v>
      </c>
      <c r="M200" s="13">
        <v>8.8966361507345104E-2</v>
      </c>
      <c r="N200" s="13">
        <v>0.24700373045479801</v>
      </c>
      <c r="O200" s="13">
        <v>0.24164009787202501</v>
      </c>
      <c r="P200" s="13">
        <v>0.24534699721196601</v>
      </c>
      <c r="Q200" s="13">
        <v>0.188913202042305</v>
      </c>
      <c r="R200" s="13">
        <v>0.26715706086815899</v>
      </c>
      <c r="S200" s="13">
        <v>0.34093016069221299</v>
      </c>
      <c r="T200" s="13">
        <v>0.27928290865142502</v>
      </c>
      <c r="U200" s="13">
        <v>0.253351996463828</v>
      </c>
    </row>
    <row r="201" spans="1:21">
      <c r="A201" s="13" t="s">
        <v>992</v>
      </c>
      <c r="B201" s="13"/>
      <c r="C201" s="16"/>
      <c r="D201" s="20" t="e">
        <f>IF(AND(NOT(D199=0),NOT(D196="")),D193*D199/SUM(D198:D199)+D196*D198/SUM(D198:D199)*(1-D200),#N/A)</f>
        <v>#N/A</v>
      </c>
      <c r="E201" s="20">
        <f t="shared" ref="E201:U201" si="85">IF(AND(NOT(E199=0),NOT(E196="")),E193*E199/SUM(E198:E199)+E196*E198/SUM(E198:E199)*(1-E200),#N/A)</f>
        <v>6.3735890170193071E-2</v>
      </c>
      <c r="F201" s="20">
        <f t="shared" si="85"/>
        <v>6.0788956384536269E-2</v>
      </c>
      <c r="G201" s="20">
        <f t="shared" si="85"/>
        <v>6.7394560243957596E-2</v>
      </c>
      <c r="H201" s="20">
        <f t="shared" si="85"/>
        <v>5.6326515225155319E-2</v>
      </c>
      <c r="I201" s="20">
        <f t="shared" si="85"/>
        <v>4.741876744820564E-2</v>
      </c>
      <c r="J201" s="20">
        <f t="shared" si="85"/>
        <v>5.2323156823013695E-2</v>
      </c>
      <c r="K201" s="20">
        <f t="shared" si="85"/>
        <v>6.262679480881253E-2</v>
      </c>
      <c r="L201" s="20">
        <f t="shared" si="85"/>
        <v>5.5271929212596944E-2</v>
      </c>
      <c r="M201" s="20">
        <f t="shared" si="85"/>
        <v>4.4809408955688398E-2</v>
      </c>
      <c r="N201" s="20">
        <f t="shared" si="85"/>
        <v>4.7925264978937704E-2</v>
      </c>
      <c r="O201" s="20">
        <f t="shared" si="85"/>
        <v>4.7189357403930467E-2</v>
      </c>
      <c r="P201" s="20">
        <f t="shared" si="85"/>
        <v>5.3713089519119218E-2</v>
      </c>
      <c r="Q201" s="20">
        <f t="shared" si="85"/>
        <v>6.376269930417458E-2</v>
      </c>
      <c r="R201" s="20">
        <f t="shared" si="85"/>
        <v>6.1115318584488196E-2</v>
      </c>
      <c r="S201" s="20">
        <f t="shared" si="85"/>
        <v>5.7160442608010995E-2</v>
      </c>
      <c r="T201" s="20">
        <f t="shared" si="85"/>
        <v>5.715659363890635E-2</v>
      </c>
      <c r="U201" s="20">
        <f t="shared" si="85"/>
        <v>5.1054816503748893E-2</v>
      </c>
    </row>
    <row r="202" spans="1:21">
      <c r="A202" s="13"/>
      <c r="B202" s="13"/>
      <c r="C202" s="13"/>
      <c r="D202" s="13"/>
      <c r="E202" s="13"/>
      <c r="F202" s="13"/>
      <c r="G202" s="13"/>
      <c r="H202" s="13"/>
      <c r="I202" s="13"/>
      <c r="J202" s="13"/>
      <c r="K202" s="13"/>
      <c r="L202" s="13"/>
      <c r="M202" s="13"/>
      <c r="N202" s="13"/>
      <c r="O202" s="13"/>
      <c r="P202" s="13"/>
      <c r="Q202" s="13"/>
      <c r="R202" s="13"/>
      <c r="S202" s="13"/>
      <c r="T202" s="13"/>
      <c r="U202" s="13"/>
    </row>
    <row r="203" spans="1:21">
      <c r="A203" s="13" t="s">
        <v>1010</v>
      </c>
      <c r="B203" s="13"/>
      <c r="C203" s="16"/>
      <c r="D203" s="16"/>
      <c r="E203" s="16"/>
      <c r="F203" s="16"/>
      <c r="G203" s="16">
        <f>G180-G185*G201</f>
        <v>5620.3664750468397</v>
      </c>
      <c r="H203" s="16">
        <f t="shared" ref="H203:T203" si="86">H180-H185*H201</f>
        <v>6867.9002647792959</v>
      </c>
      <c r="I203" s="16">
        <f t="shared" si="86"/>
        <v>9427.6725110992738</v>
      </c>
      <c r="J203" s="16">
        <f t="shared" si="86"/>
        <v>6091.2958787068292</v>
      </c>
      <c r="K203" s="16">
        <f t="shared" si="86"/>
        <v>6089.7050788879269</v>
      </c>
      <c r="L203" s="16">
        <f t="shared" si="86"/>
        <v>7067.1205696977586</v>
      </c>
      <c r="M203" s="16">
        <f t="shared" si="86"/>
        <v>7052.2439817963204</v>
      </c>
      <c r="N203" s="16">
        <f t="shared" si="86"/>
        <v>7582.4551286092737</v>
      </c>
      <c r="O203" s="16">
        <f t="shared" si="86"/>
        <v>7967.5524205477532</v>
      </c>
      <c r="P203" s="16">
        <f t="shared" si="86"/>
        <v>13166.274932809665</v>
      </c>
      <c r="Q203" s="16">
        <f t="shared" si="86"/>
        <v>5358.7508481703353</v>
      </c>
      <c r="R203" s="16">
        <f t="shared" si="86"/>
        <v>5180.2536170927551</v>
      </c>
      <c r="S203" s="16">
        <f t="shared" si="86"/>
        <v>7577.9342079462967</v>
      </c>
      <c r="T203" s="16">
        <f t="shared" si="86"/>
        <v>7568.8270525915632</v>
      </c>
      <c r="U203" s="16">
        <f t="shared" ref="U203" si="87">U180-U185*U201</f>
        <v>8718.7957806546729</v>
      </c>
    </row>
    <row r="204" spans="1:21">
      <c r="A204" s="13"/>
      <c r="B204" s="13"/>
      <c r="C204" s="16"/>
      <c r="D204" s="16"/>
      <c r="E204" s="16"/>
      <c r="F204" s="16"/>
      <c r="G204" s="16">
        <v>503900.82140717702</v>
      </c>
      <c r="H204" s="16">
        <v>670319.90372869605</v>
      </c>
      <c r="I204" s="16">
        <v>931081.42804816004</v>
      </c>
      <c r="J204" s="16">
        <v>519097.03993584099</v>
      </c>
      <c r="K204" s="16">
        <v>547585.19839616097</v>
      </c>
      <c r="L204" s="16">
        <v>613711.68531499698</v>
      </c>
      <c r="M204" s="16">
        <v>580506.74233342998</v>
      </c>
      <c r="N204" s="16">
        <v>716347.13540831301</v>
      </c>
      <c r="O204" s="16">
        <v>940806.44246757496</v>
      </c>
      <c r="P204" s="16">
        <v>1587929.4196651899</v>
      </c>
      <c r="Q204" s="16">
        <v>643343.406427662</v>
      </c>
      <c r="R204" s="16">
        <v>595399.21025566501</v>
      </c>
      <c r="S204" s="16">
        <v>875821.51895648905</v>
      </c>
      <c r="T204" s="16">
        <v>843950.83141027705</v>
      </c>
      <c r="U204" s="16">
        <v>978360.715189607</v>
      </c>
    </row>
    <row r="205" spans="1:21">
      <c r="A205" s="13" t="s">
        <v>1011</v>
      </c>
      <c r="B205" s="13"/>
      <c r="C205" s="16"/>
      <c r="D205" s="16">
        <v>77951.074980000005</v>
      </c>
      <c r="E205" s="16">
        <v>81735.508969999995</v>
      </c>
      <c r="F205" s="16">
        <v>75115.485079999999</v>
      </c>
      <c r="G205" s="16">
        <v>103161.26212</v>
      </c>
      <c r="H205" s="16">
        <v>115257.12542</v>
      </c>
      <c r="I205" s="16">
        <v>144759.47847999999</v>
      </c>
      <c r="J205" s="16">
        <v>101613.05133</v>
      </c>
      <c r="K205" s="16">
        <v>127872.48345</v>
      </c>
      <c r="L205" s="16">
        <v>117365.16224000001</v>
      </c>
      <c r="M205" s="16">
        <v>108688.91001000001</v>
      </c>
      <c r="N205" s="16">
        <v>121904.08329</v>
      </c>
      <c r="O205" s="16">
        <v>144167.27262</v>
      </c>
      <c r="P205" s="16">
        <v>160904.77747</v>
      </c>
      <c r="Q205" s="16">
        <v>173752.66998000001</v>
      </c>
      <c r="R205" s="16">
        <v>153769.902</v>
      </c>
      <c r="S205" s="16">
        <v>197429.06529999999</v>
      </c>
      <c r="T205" s="16">
        <v>186024.4</v>
      </c>
      <c r="U205" s="16">
        <v>249688.10065000001</v>
      </c>
    </row>
    <row r="206" spans="1:21">
      <c r="A206" s="13"/>
      <c r="B206" s="13"/>
      <c r="C206" s="16"/>
      <c r="D206" s="16">
        <v>6691744.4928563703</v>
      </c>
      <c r="E206" s="16">
        <v>7072960.4844594998</v>
      </c>
      <c r="F206" s="16">
        <v>6758550.6526913103</v>
      </c>
      <c r="G206" s="16">
        <v>9249048.9633482303</v>
      </c>
      <c r="H206" s="16">
        <v>11249310.886442101</v>
      </c>
      <c r="I206" s="16">
        <v>14296515.050558301</v>
      </c>
      <c r="J206" s="16">
        <v>8659410.9389166199</v>
      </c>
      <c r="K206" s="16">
        <v>11498270.985590201</v>
      </c>
      <c r="L206" s="16">
        <v>10192039.4317907</v>
      </c>
      <c r="M206" s="16">
        <v>8946747.3389378097</v>
      </c>
      <c r="N206" s="16">
        <v>11516802.853192</v>
      </c>
      <c r="O206" s="16">
        <v>17023232.696164802</v>
      </c>
      <c r="P206" s="16">
        <v>19406053.057010699</v>
      </c>
      <c r="Q206" s="16">
        <v>20859830.536626101</v>
      </c>
      <c r="R206" s="16">
        <v>17673744.372244202</v>
      </c>
      <c r="S206" s="16">
        <v>22817910.410978202</v>
      </c>
      <c r="T206" s="16">
        <v>20742374.7367622</v>
      </c>
      <c r="U206" s="16">
        <v>28018207.430467598</v>
      </c>
    </row>
  </sheetData>
  <phoneticPr fontId="2"/>
  <pageMargins left="0.70866141732283472" right="0.70866141732283472" top="0.74803149606299213" bottom="0.74803149606299213" header="0.31496062992125984" footer="0.31496062992125984"/>
  <pageSetup paperSize="9" orientation="portrait" verticalDpi="0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6</v>
      </c>
      <c r="B1" s="7" t="s">
        <v>4179</v>
      </c>
      <c r="C1" s="7" t="s">
        <v>448</v>
      </c>
      <c r="D1" s="7" t="s">
        <v>449</v>
      </c>
      <c r="E1" s="7" t="s">
        <v>450</v>
      </c>
      <c r="F1" s="7" t="s">
        <v>451</v>
      </c>
      <c r="G1" s="7" t="s">
        <v>452</v>
      </c>
      <c r="H1" s="7" t="s">
        <v>453</v>
      </c>
      <c r="I1" s="7" t="s">
        <v>454</v>
      </c>
      <c r="J1" s="7" t="s">
        <v>455</v>
      </c>
      <c r="K1" s="7" t="s">
        <v>456</v>
      </c>
      <c r="L1" s="7" t="s">
        <v>457</v>
      </c>
      <c r="M1" s="7" t="s">
        <v>458</v>
      </c>
      <c r="N1" s="7" t="s">
        <v>459</v>
      </c>
      <c r="O1" s="7" t="s">
        <v>460</v>
      </c>
      <c r="P1" s="7" t="s">
        <v>461</v>
      </c>
      <c r="Q1" s="7" t="s">
        <v>462</v>
      </c>
      <c r="T1" s="7" t="s">
        <v>463</v>
      </c>
      <c r="U1" s="7" t="s">
        <v>464</v>
      </c>
      <c r="V1" s="7" t="s">
        <v>4179</v>
      </c>
      <c r="W1" s="7" t="s">
        <v>448</v>
      </c>
      <c r="X1" s="7" t="s">
        <v>449</v>
      </c>
      <c r="Y1" s="7" t="s">
        <v>450</v>
      </c>
      <c r="Z1" s="7" t="s">
        <v>451</v>
      </c>
      <c r="AA1" s="7" t="s">
        <v>452</v>
      </c>
      <c r="AB1" s="7" t="s">
        <v>453</v>
      </c>
      <c r="AC1" s="7" t="s">
        <v>454</v>
      </c>
      <c r="AD1" s="7" t="s">
        <v>455</v>
      </c>
      <c r="AE1" s="7" t="s">
        <v>456</v>
      </c>
      <c r="AF1" s="7" t="s">
        <v>457</v>
      </c>
      <c r="AG1" s="7" t="s">
        <v>458</v>
      </c>
      <c r="AH1" s="7" t="s">
        <v>459</v>
      </c>
      <c r="AI1" s="7" t="s">
        <v>460</v>
      </c>
      <c r="AJ1" s="7" t="s">
        <v>461</v>
      </c>
      <c r="AK1" s="7" t="s">
        <v>462</v>
      </c>
      <c r="AM1" s="7" t="s">
        <v>447</v>
      </c>
      <c r="AN1" s="7" t="s">
        <v>448</v>
      </c>
      <c r="AO1" s="7" t="s">
        <v>449</v>
      </c>
      <c r="AP1" s="7" t="s">
        <v>450</v>
      </c>
      <c r="AQ1" s="7" t="s">
        <v>451</v>
      </c>
      <c r="AR1" s="7" t="s">
        <v>452</v>
      </c>
      <c r="AS1" s="7" t="s">
        <v>453</v>
      </c>
      <c r="AT1" s="7" t="s">
        <v>454</v>
      </c>
      <c r="AU1" s="7" t="s">
        <v>455</v>
      </c>
      <c r="AV1" s="7" t="s">
        <v>456</v>
      </c>
      <c r="AW1" s="7" t="s">
        <v>457</v>
      </c>
      <c r="AX1" s="7" t="s">
        <v>458</v>
      </c>
      <c r="AY1" s="7" t="s">
        <v>459</v>
      </c>
      <c r="AZ1" s="7" t="s">
        <v>460</v>
      </c>
      <c r="BA1" s="7" t="s">
        <v>461</v>
      </c>
      <c r="BB1" s="7" t="s">
        <v>462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80</v>
      </c>
      <c r="M2" s="7" t="s">
        <v>980</v>
      </c>
      <c r="N2" s="7" t="s">
        <v>980</v>
      </c>
      <c r="O2" s="7" t="s">
        <v>980</v>
      </c>
      <c r="P2" s="7" t="s">
        <v>980</v>
      </c>
      <c r="Q2" s="7" t="s">
        <v>980</v>
      </c>
      <c r="V2" s="7" t="s">
        <v>465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65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80</v>
      </c>
      <c r="M3" s="7" t="s">
        <v>980</v>
      </c>
      <c r="N3" s="7" t="s">
        <v>980</v>
      </c>
      <c r="O3" s="7" t="s">
        <v>980</v>
      </c>
      <c r="P3" s="7" t="s">
        <v>980</v>
      </c>
      <c r="Q3" s="7" t="s">
        <v>980</v>
      </c>
      <c r="V3" s="7" t="s">
        <v>466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6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80</v>
      </c>
      <c r="M4" s="7" t="s">
        <v>980</v>
      </c>
      <c r="N4" s="7" t="s">
        <v>980</v>
      </c>
      <c r="O4" s="7" t="s">
        <v>980</v>
      </c>
      <c r="P4" s="7" t="s">
        <v>980</v>
      </c>
      <c r="Q4" s="7" t="s">
        <v>980</v>
      </c>
      <c r="V4" s="7" t="s">
        <v>467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7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80</v>
      </c>
      <c r="M5" s="7" t="s">
        <v>980</v>
      </c>
      <c r="N5" s="7" t="s">
        <v>980</v>
      </c>
      <c r="O5" s="7" t="s">
        <v>980</v>
      </c>
      <c r="P5" s="7" t="s">
        <v>980</v>
      </c>
      <c r="Q5" s="7" t="s">
        <v>980</v>
      </c>
      <c r="V5" s="7" t="s">
        <v>468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8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80</v>
      </c>
      <c r="M6" s="7" t="s">
        <v>980</v>
      </c>
      <c r="N6" s="7" t="s">
        <v>980</v>
      </c>
      <c r="O6" s="7" t="s">
        <v>980</v>
      </c>
      <c r="P6" s="7" t="s">
        <v>980</v>
      </c>
      <c r="Q6" s="7" t="s">
        <v>980</v>
      </c>
      <c r="V6" s="7" t="s">
        <v>469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9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80</v>
      </c>
      <c r="M7" s="7" t="s">
        <v>980</v>
      </c>
      <c r="N7" s="7" t="s">
        <v>980</v>
      </c>
      <c r="O7" s="7" t="s">
        <v>980</v>
      </c>
      <c r="P7" s="7" t="s">
        <v>980</v>
      </c>
      <c r="Q7" s="7" t="s">
        <v>980</v>
      </c>
      <c r="V7" s="7" t="s">
        <v>470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70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80</v>
      </c>
      <c r="M8" s="7" t="s">
        <v>980</v>
      </c>
      <c r="N8" s="7" t="s">
        <v>980</v>
      </c>
      <c r="O8" s="7" t="s">
        <v>980</v>
      </c>
      <c r="P8" s="7" t="s">
        <v>980</v>
      </c>
      <c r="Q8" s="7" t="s">
        <v>980</v>
      </c>
      <c r="V8" s="7" t="s">
        <v>471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71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80</v>
      </c>
      <c r="M9" s="7" t="s">
        <v>980</v>
      </c>
      <c r="N9" s="7" t="s">
        <v>980</v>
      </c>
      <c r="O9" s="7" t="s">
        <v>980</v>
      </c>
      <c r="P9" s="7" t="s">
        <v>980</v>
      </c>
      <c r="Q9" s="7" t="s">
        <v>980</v>
      </c>
      <c r="V9" s="7" t="s">
        <v>472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72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80</v>
      </c>
      <c r="M10" s="7" t="s">
        <v>980</v>
      </c>
      <c r="N10" s="7" t="s">
        <v>980</v>
      </c>
      <c r="O10" s="7" t="s">
        <v>980</v>
      </c>
      <c r="P10" s="7" t="s">
        <v>980</v>
      </c>
      <c r="Q10" s="7" t="s">
        <v>980</v>
      </c>
      <c r="V10" s="7" t="s">
        <v>473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73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80</v>
      </c>
      <c r="M11" s="7" t="s">
        <v>980</v>
      </c>
      <c r="N11" s="7" t="s">
        <v>980</v>
      </c>
      <c r="O11" s="7" t="s">
        <v>980</v>
      </c>
      <c r="P11" s="7" t="s">
        <v>980</v>
      </c>
      <c r="Q11" s="7" t="s">
        <v>980</v>
      </c>
      <c r="V11" s="7" t="s">
        <v>474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74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80</v>
      </c>
      <c r="M12" s="7" t="s">
        <v>980</v>
      </c>
      <c r="N12" s="7" t="s">
        <v>980</v>
      </c>
      <c r="O12" s="7" t="s">
        <v>980</v>
      </c>
      <c r="P12" s="7" t="s">
        <v>980</v>
      </c>
      <c r="Q12" s="7" t="s">
        <v>980</v>
      </c>
      <c r="V12" s="7" t="s">
        <v>475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75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80</v>
      </c>
      <c r="M13" s="7" t="s">
        <v>980</v>
      </c>
      <c r="N13" s="7" t="s">
        <v>980</v>
      </c>
      <c r="O13" s="7" t="s">
        <v>980</v>
      </c>
      <c r="P13" s="7" t="s">
        <v>980</v>
      </c>
      <c r="Q13" s="7" t="s">
        <v>980</v>
      </c>
      <c r="V13" s="7" t="s">
        <v>476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6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80</v>
      </c>
      <c r="M14" s="7" t="s">
        <v>980</v>
      </c>
      <c r="N14" s="7" t="s">
        <v>980</v>
      </c>
      <c r="O14" s="7" t="s">
        <v>980</v>
      </c>
      <c r="P14" s="7" t="s">
        <v>980</v>
      </c>
      <c r="Q14" s="7" t="s">
        <v>980</v>
      </c>
      <c r="V14" s="7" t="s">
        <v>477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7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80</v>
      </c>
      <c r="M15" s="7" t="s">
        <v>980</v>
      </c>
      <c r="N15" s="7" t="s">
        <v>980</v>
      </c>
      <c r="O15" s="7" t="s">
        <v>980</v>
      </c>
      <c r="P15" s="7" t="s">
        <v>980</v>
      </c>
      <c r="Q15" s="7" t="s">
        <v>980</v>
      </c>
      <c r="V15" s="7" t="s">
        <v>478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8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80</v>
      </c>
      <c r="M16" s="7" t="s">
        <v>980</v>
      </c>
      <c r="N16" s="7" t="s">
        <v>980</v>
      </c>
      <c r="O16" s="7" t="s">
        <v>980</v>
      </c>
      <c r="P16" s="7" t="s">
        <v>980</v>
      </c>
      <c r="Q16" s="7" t="s">
        <v>980</v>
      </c>
      <c r="V16" s="7" t="s">
        <v>479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9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80</v>
      </c>
      <c r="M17" s="7" t="s">
        <v>980</v>
      </c>
      <c r="N17" s="7" t="s">
        <v>980</v>
      </c>
      <c r="O17" s="7" t="s">
        <v>980</v>
      </c>
      <c r="P17" s="7" t="s">
        <v>980</v>
      </c>
      <c r="Q17" s="7" t="s">
        <v>980</v>
      </c>
      <c r="V17" s="7" t="s">
        <v>480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80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80</v>
      </c>
      <c r="M18" s="7" t="s">
        <v>980</v>
      </c>
      <c r="N18" s="7" t="s">
        <v>980</v>
      </c>
      <c r="O18" s="7" t="s">
        <v>980</v>
      </c>
      <c r="P18" s="7" t="s">
        <v>980</v>
      </c>
      <c r="Q18" s="7" t="s">
        <v>980</v>
      </c>
      <c r="V18" s="7" t="s">
        <v>481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81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80</v>
      </c>
      <c r="M19" s="7" t="s">
        <v>980</v>
      </c>
      <c r="N19" s="7" t="s">
        <v>980</v>
      </c>
      <c r="O19" s="7" t="s">
        <v>980</v>
      </c>
      <c r="P19" s="7" t="s">
        <v>980</v>
      </c>
      <c r="Q19" s="7" t="s">
        <v>980</v>
      </c>
      <c r="V19" s="7" t="s">
        <v>482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82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80</v>
      </c>
      <c r="M20" s="7" t="s">
        <v>980</v>
      </c>
      <c r="N20" s="7" t="s">
        <v>980</v>
      </c>
      <c r="O20" s="7" t="s">
        <v>980</v>
      </c>
      <c r="P20" s="7" t="s">
        <v>980</v>
      </c>
      <c r="Q20" s="7" t="s">
        <v>980</v>
      </c>
      <c r="V20" s="7" t="s">
        <v>483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83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80</v>
      </c>
      <c r="M21" s="7" t="s">
        <v>980</v>
      </c>
      <c r="N21" s="7" t="s">
        <v>980</v>
      </c>
      <c r="O21" s="7" t="s">
        <v>980</v>
      </c>
      <c r="P21" s="7" t="s">
        <v>980</v>
      </c>
      <c r="Q21" s="7" t="s">
        <v>980</v>
      </c>
      <c r="V21" s="7" t="s">
        <v>484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84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80</v>
      </c>
      <c r="M22" s="7" t="s">
        <v>980</v>
      </c>
      <c r="N22" s="7" t="s">
        <v>980</v>
      </c>
      <c r="O22" s="7" t="s">
        <v>980</v>
      </c>
      <c r="P22" s="7" t="s">
        <v>980</v>
      </c>
      <c r="Q22" s="7" t="s">
        <v>980</v>
      </c>
      <c r="V22" s="7" t="s">
        <v>485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85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80</v>
      </c>
      <c r="M23" s="7" t="s">
        <v>980</v>
      </c>
      <c r="N23" s="7" t="s">
        <v>980</v>
      </c>
      <c r="O23" s="7" t="s">
        <v>980</v>
      </c>
      <c r="P23" s="7" t="s">
        <v>980</v>
      </c>
      <c r="Q23" s="7" t="s">
        <v>980</v>
      </c>
      <c r="V23" s="7" t="s">
        <v>486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6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80</v>
      </c>
      <c r="M24" s="7" t="s">
        <v>980</v>
      </c>
      <c r="N24" s="7" t="s">
        <v>980</v>
      </c>
      <c r="O24" s="7" t="s">
        <v>980</v>
      </c>
      <c r="P24" s="7" t="s">
        <v>980</v>
      </c>
      <c r="Q24" s="7" t="s">
        <v>980</v>
      </c>
      <c r="V24" s="7" t="s">
        <v>487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7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80</v>
      </c>
      <c r="M25" s="7" t="s">
        <v>980</v>
      </c>
      <c r="N25" s="7" t="s">
        <v>980</v>
      </c>
      <c r="O25" s="7" t="s">
        <v>980</v>
      </c>
      <c r="P25" s="7" t="s">
        <v>980</v>
      </c>
      <c r="Q25" s="7" t="s">
        <v>980</v>
      </c>
      <c r="V25" s="7" t="s">
        <v>488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8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80</v>
      </c>
      <c r="M26" s="7" t="s">
        <v>980</v>
      </c>
      <c r="N26" s="7" t="s">
        <v>980</v>
      </c>
      <c r="O26" s="7" t="s">
        <v>980</v>
      </c>
      <c r="P26" s="7" t="s">
        <v>980</v>
      </c>
      <c r="Q26" s="7" t="s">
        <v>980</v>
      </c>
      <c r="V26" s="7" t="s">
        <v>489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9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80</v>
      </c>
      <c r="M27" s="7" t="s">
        <v>980</v>
      </c>
      <c r="N27" s="7" t="s">
        <v>980</v>
      </c>
      <c r="O27" s="7" t="s">
        <v>980</v>
      </c>
      <c r="P27" s="7" t="s">
        <v>980</v>
      </c>
      <c r="Q27" s="7" t="s">
        <v>980</v>
      </c>
      <c r="V27" s="7" t="s">
        <v>490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90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80</v>
      </c>
      <c r="M28" s="7" t="s">
        <v>980</v>
      </c>
      <c r="N28" s="7" t="s">
        <v>980</v>
      </c>
      <c r="O28" s="7" t="s">
        <v>980</v>
      </c>
      <c r="P28" s="7" t="s">
        <v>980</v>
      </c>
      <c r="Q28" s="7" t="s">
        <v>980</v>
      </c>
      <c r="V28" s="7" t="s">
        <v>491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91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80</v>
      </c>
      <c r="M29" s="7" t="s">
        <v>980</v>
      </c>
      <c r="N29" s="7" t="s">
        <v>980</v>
      </c>
      <c r="O29" s="7" t="s">
        <v>980</v>
      </c>
      <c r="P29" s="7" t="s">
        <v>980</v>
      </c>
      <c r="Q29" s="7" t="s">
        <v>980</v>
      </c>
      <c r="V29" s="7" t="s">
        <v>492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92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80</v>
      </c>
      <c r="M30" s="7" t="s">
        <v>980</v>
      </c>
      <c r="N30" s="7" t="s">
        <v>980</v>
      </c>
      <c r="O30" s="7" t="s">
        <v>980</v>
      </c>
      <c r="P30" s="7" t="s">
        <v>980</v>
      </c>
      <c r="Q30" s="7" t="s">
        <v>980</v>
      </c>
      <c r="V30" s="7" t="s">
        <v>493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93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80</v>
      </c>
      <c r="M31" s="7" t="s">
        <v>980</v>
      </c>
      <c r="N31" s="7" t="s">
        <v>980</v>
      </c>
      <c r="O31" s="7" t="s">
        <v>980</v>
      </c>
      <c r="P31" s="7" t="s">
        <v>980</v>
      </c>
      <c r="Q31" s="7" t="s">
        <v>980</v>
      </c>
      <c r="V31" s="7" t="s">
        <v>494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94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80</v>
      </c>
      <c r="M32" s="7" t="s">
        <v>980</v>
      </c>
      <c r="N32" s="7" t="s">
        <v>980</v>
      </c>
      <c r="O32" s="7" t="s">
        <v>980</v>
      </c>
      <c r="P32" s="7" t="s">
        <v>980</v>
      </c>
      <c r="Q32" s="7" t="s">
        <v>980</v>
      </c>
      <c r="V32" s="7" t="s">
        <v>495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95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80</v>
      </c>
      <c r="M33" s="7" t="s">
        <v>980</v>
      </c>
      <c r="N33" s="7" t="s">
        <v>980</v>
      </c>
      <c r="O33" s="7" t="s">
        <v>980</v>
      </c>
      <c r="P33" s="7" t="s">
        <v>980</v>
      </c>
      <c r="Q33" s="7" t="s">
        <v>980</v>
      </c>
      <c r="V33" s="7" t="s">
        <v>496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6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80</v>
      </c>
      <c r="M34" s="7" t="s">
        <v>980</v>
      </c>
      <c r="N34" s="7" t="s">
        <v>980</v>
      </c>
      <c r="O34" s="7" t="s">
        <v>980</v>
      </c>
      <c r="P34" s="7" t="s">
        <v>980</v>
      </c>
      <c r="Q34" s="7" t="s">
        <v>980</v>
      </c>
      <c r="V34" s="7" t="s">
        <v>497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7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80</v>
      </c>
      <c r="M35" s="7" t="s">
        <v>980</v>
      </c>
      <c r="N35" s="7" t="s">
        <v>980</v>
      </c>
      <c r="O35" s="7" t="s">
        <v>980</v>
      </c>
      <c r="P35" s="7" t="s">
        <v>980</v>
      </c>
      <c r="Q35" s="7" t="s">
        <v>980</v>
      </c>
      <c r="V35" s="7" t="s">
        <v>498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8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80</v>
      </c>
      <c r="M36" s="7" t="s">
        <v>980</v>
      </c>
      <c r="N36" s="7" t="s">
        <v>980</v>
      </c>
      <c r="O36" s="7" t="s">
        <v>980</v>
      </c>
      <c r="P36" s="7" t="s">
        <v>980</v>
      </c>
      <c r="Q36" s="7" t="s">
        <v>980</v>
      </c>
      <c r="V36" s="7" t="s">
        <v>499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9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80</v>
      </c>
      <c r="M37" s="7" t="s">
        <v>980</v>
      </c>
      <c r="N37" s="7" t="s">
        <v>980</v>
      </c>
      <c r="O37" s="7" t="s">
        <v>980</v>
      </c>
      <c r="P37" s="7" t="s">
        <v>980</v>
      </c>
      <c r="Q37" s="7" t="s">
        <v>980</v>
      </c>
      <c r="V37" s="7" t="s">
        <v>500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00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80</v>
      </c>
      <c r="M38" s="7" t="s">
        <v>980</v>
      </c>
      <c r="N38" s="7" t="s">
        <v>980</v>
      </c>
      <c r="O38" s="7" t="s">
        <v>980</v>
      </c>
      <c r="P38" s="7" t="s">
        <v>980</v>
      </c>
      <c r="Q38" s="7" t="s">
        <v>980</v>
      </c>
      <c r="V38" s="7" t="s">
        <v>501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01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80</v>
      </c>
      <c r="M39" s="7" t="s">
        <v>980</v>
      </c>
      <c r="N39" s="7" t="s">
        <v>980</v>
      </c>
      <c r="O39" s="7" t="s">
        <v>980</v>
      </c>
      <c r="P39" s="7" t="s">
        <v>980</v>
      </c>
      <c r="Q39" s="7" t="s">
        <v>980</v>
      </c>
      <c r="V39" s="7" t="s">
        <v>502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02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80</v>
      </c>
      <c r="M40" s="7" t="s">
        <v>980</v>
      </c>
      <c r="N40" s="7" t="s">
        <v>980</v>
      </c>
      <c r="O40" s="7" t="s">
        <v>980</v>
      </c>
      <c r="P40" s="7" t="s">
        <v>980</v>
      </c>
      <c r="Q40" s="7" t="s">
        <v>980</v>
      </c>
      <c r="V40" s="7" t="s">
        <v>503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03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80</v>
      </c>
      <c r="M41" s="7" t="s">
        <v>980</v>
      </c>
      <c r="N41" s="7" t="s">
        <v>980</v>
      </c>
      <c r="O41" s="7" t="s">
        <v>980</v>
      </c>
      <c r="P41" s="7" t="s">
        <v>980</v>
      </c>
      <c r="Q41" s="7" t="s">
        <v>980</v>
      </c>
      <c r="V41" s="7" t="s">
        <v>504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04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80</v>
      </c>
      <c r="M42" s="7" t="s">
        <v>980</v>
      </c>
      <c r="N42" s="7" t="s">
        <v>980</v>
      </c>
      <c r="O42" s="7" t="s">
        <v>980</v>
      </c>
      <c r="P42" s="7" t="s">
        <v>980</v>
      </c>
      <c r="Q42" s="7" t="s">
        <v>980</v>
      </c>
      <c r="V42" s="7" t="s">
        <v>505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05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80</v>
      </c>
      <c r="M43" s="7" t="s">
        <v>980</v>
      </c>
      <c r="N43" s="7" t="s">
        <v>980</v>
      </c>
      <c r="O43" s="7" t="s">
        <v>980</v>
      </c>
      <c r="P43" s="7" t="s">
        <v>980</v>
      </c>
      <c r="Q43" s="7" t="s">
        <v>980</v>
      </c>
      <c r="V43" s="7" t="s">
        <v>506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6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80</v>
      </c>
      <c r="M44" s="7" t="s">
        <v>980</v>
      </c>
      <c r="N44" s="7" t="s">
        <v>980</v>
      </c>
      <c r="O44" s="7" t="s">
        <v>980</v>
      </c>
      <c r="P44" s="7" t="s">
        <v>980</v>
      </c>
      <c r="Q44" s="7" t="s">
        <v>980</v>
      </c>
      <c r="V44" s="7" t="s">
        <v>507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7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80</v>
      </c>
      <c r="M45" s="7" t="s">
        <v>980</v>
      </c>
      <c r="N45" s="7" t="s">
        <v>980</v>
      </c>
      <c r="O45" s="7" t="s">
        <v>980</v>
      </c>
      <c r="P45" s="7" t="s">
        <v>980</v>
      </c>
      <c r="Q45" s="7" t="s">
        <v>980</v>
      </c>
      <c r="V45" s="7" t="s">
        <v>508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8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80</v>
      </c>
      <c r="M46" s="7" t="s">
        <v>980</v>
      </c>
      <c r="N46" s="7" t="s">
        <v>980</v>
      </c>
      <c r="O46" s="7" t="s">
        <v>980</v>
      </c>
      <c r="P46" s="7" t="s">
        <v>980</v>
      </c>
      <c r="Q46" s="7" t="s">
        <v>980</v>
      </c>
      <c r="V46" s="7" t="s">
        <v>509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9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80</v>
      </c>
      <c r="M47" s="7" t="s">
        <v>980</v>
      </c>
      <c r="N47" s="7" t="s">
        <v>980</v>
      </c>
      <c r="O47" s="7" t="s">
        <v>980</v>
      </c>
      <c r="P47" s="7" t="s">
        <v>980</v>
      </c>
      <c r="Q47" s="7" t="s">
        <v>980</v>
      </c>
      <c r="V47" s="7" t="s">
        <v>510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10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80</v>
      </c>
      <c r="M48" s="7" t="s">
        <v>980</v>
      </c>
      <c r="N48" s="7" t="s">
        <v>980</v>
      </c>
      <c r="O48" s="7" t="s">
        <v>980</v>
      </c>
      <c r="P48" s="7" t="s">
        <v>980</v>
      </c>
      <c r="Q48" s="7" t="s">
        <v>980</v>
      </c>
      <c r="V48" s="7" t="s">
        <v>511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11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80</v>
      </c>
      <c r="M49" s="7" t="s">
        <v>980</v>
      </c>
      <c r="N49" s="7" t="s">
        <v>980</v>
      </c>
      <c r="O49" s="7" t="s">
        <v>980</v>
      </c>
      <c r="P49" s="7" t="s">
        <v>980</v>
      </c>
      <c r="Q49" s="7" t="s">
        <v>980</v>
      </c>
      <c r="V49" s="7" t="s">
        <v>512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12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80</v>
      </c>
      <c r="M50" s="7" t="s">
        <v>980</v>
      </c>
      <c r="N50" s="7" t="s">
        <v>980</v>
      </c>
      <c r="O50" s="7" t="s">
        <v>980</v>
      </c>
      <c r="P50" s="7" t="s">
        <v>980</v>
      </c>
      <c r="Q50" s="7" t="s">
        <v>980</v>
      </c>
      <c r="V50" s="7" t="s">
        <v>513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13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80</v>
      </c>
      <c r="M51" s="7" t="s">
        <v>980</v>
      </c>
      <c r="N51" s="7" t="s">
        <v>980</v>
      </c>
      <c r="O51" s="7" t="s">
        <v>980</v>
      </c>
      <c r="P51" s="7" t="s">
        <v>980</v>
      </c>
      <c r="Q51" s="7" t="s">
        <v>980</v>
      </c>
      <c r="V51" s="7" t="s">
        <v>514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14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80</v>
      </c>
      <c r="M52" s="7" t="s">
        <v>980</v>
      </c>
      <c r="N52" s="7" t="s">
        <v>980</v>
      </c>
      <c r="O52" s="7" t="s">
        <v>980</v>
      </c>
      <c r="P52" s="7" t="s">
        <v>980</v>
      </c>
      <c r="Q52" s="7" t="s">
        <v>980</v>
      </c>
      <c r="V52" s="7" t="s">
        <v>515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15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80</v>
      </c>
      <c r="M53" s="7" t="s">
        <v>980</v>
      </c>
      <c r="N53" s="7" t="s">
        <v>980</v>
      </c>
      <c r="O53" s="7" t="s">
        <v>980</v>
      </c>
      <c r="P53" s="7" t="s">
        <v>980</v>
      </c>
      <c r="Q53" s="7" t="s">
        <v>980</v>
      </c>
      <c r="V53" s="7" t="s">
        <v>516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6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80</v>
      </c>
      <c r="M54" s="7" t="s">
        <v>980</v>
      </c>
      <c r="N54" s="7" t="s">
        <v>980</v>
      </c>
      <c r="O54" s="7" t="s">
        <v>980</v>
      </c>
      <c r="P54" s="7" t="s">
        <v>980</v>
      </c>
      <c r="Q54" s="7" t="s">
        <v>980</v>
      </c>
      <c r="V54" s="7" t="s">
        <v>517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7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80</v>
      </c>
      <c r="M55" s="7" t="s">
        <v>980</v>
      </c>
      <c r="N55" s="7" t="s">
        <v>980</v>
      </c>
      <c r="O55" s="7" t="s">
        <v>980</v>
      </c>
      <c r="P55" s="7" t="s">
        <v>980</v>
      </c>
      <c r="Q55" s="7" t="s">
        <v>980</v>
      </c>
      <c r="V55" s="7" t="s">
        <v>518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8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80</v>
      </c>
      <c r="M56" s="7" t="s">
        <v>980</v>
      </c>
      <c r="N56" s="7" t="s">
        <v>980</v>
      </c>
      <c r="O56" s="7" t="s">
        <v>980</v>
      </c>
      <c r="P56" s="7" t="s">
        <v>980</v>
      </c>
      <c r="Q56" s="7" t="s">
        <v>980</v>
      </c>
      <c r="V56" s="7" t="s">
        <v>519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9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80</v>
      </c>
      <c r="M57" s="7" t="s">
        <v>980</v>
      </c>
      <c r="N57" s="7" t="s">
        <v>980</v>
      </c>
      <c r="O57" s="7" t="s">
        <v>980</v>
      </c>
      <c r="P57" s="7" t="s">
        <v>980</v>
      </c>
      <c r="Q57" s="7" t="s">
        <v>980</v>
      </c>
      <c r="V57" s="7" t="s">
        <v>520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20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80</v>
      </c>
      <c r="M58" s="7" t="s">
        <v>980</v>
      </c>
      <c r="N58" s="7" t="s">
        <v>980</v>
      </c>
      <c r="O58" s="7" t="s">
        <v>980</v>
      </c>
      <c r="P58" s="7" t="s">
        <v>980</v>
      </c>
      <c r="Q58" s="7" t="s">
        <v>980</v>
      </c>
      <c r="V58" s="7" t="s">
        <v>521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21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80</v>
      </c>
      <c r="M59" s="7" t="s">
        <v>980</v>
      </c>
      <c r="N59" s="7" t="s">
        <v>980</v>
      </c>
      <c r="O59" s="7" t="s">
        <v>980</v>
      </c>
      <c r="P59" s="7" t="s">
        <v>980</v>
      </c>
      <c r="Q59" s="7" t="s">
        <v>980</v>
      </c>
      <c r="V59" s="7" t="s">
        <v>522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22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80</v>
      </c>
      <c r="M60" s="7" t="s">
        <v>980</v>
      </c>
      <c r="N60" s="7" t="s">
        <v>980</v>
      </c>
      <c r="O60" s="7" t="s">
        <v>980</v>
      </c>
      <c r="P60" s="7" t="s">
        <v>980</v>
      </c>
      <c r="Q60" s="7" t="s">
        <v>980</v>
      </c>
      <c r="V60" s="7" t="s">
        <v>523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23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80</v>
      </c>
      <c r="M61" s="7" t="s">
        <v>980</v>
      </c>
      <c r="N61" s="7" t="s">
        <v>980</v>
      </c>
      <c r="O61" s="7" t="s">
        <v>980</v>
      </c>
      <c r="P61" s="7" t="s">
        <v>980</v>
      </c>
      <c r="Q61" s="7" t="s">
        <v>980</v>
      </c>
      <c r="V61" s="7" t="s">
        <v>524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24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80</v>
      </c>
      <c r="M62" s="7" t="s">
        <v>980</v>
      </c>
      <c r="N62" s="7" t="s">
        <v>980</v>
      </c>
      <c r="O62" s="7" t="s">
        <v>980</v>
      </c>
      <c r="P62" s="7" t="s">
        <v>980</v>
      </c>
      <c r="Q62" s="7" t="s">
        <v>980</v>
      </c>
      <c r="V62" s="7" t="s">
        <v>525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25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80</v>
      </c>
      <c r="M63" s="7" t="s">
        <v>980</v>
      </c>
      <c r="N63" s="7" t="s">
        <v>980</v>
      </c>
      <c r="O63" s="7" t="s">
        <v>980</v>
      </c>
      <c r="P63" s="7" t="s">
        <v>980</v>
      </c>
      <c r="Q63" s="7" t="s">
        <v>980</v>
      </c>
      <c r="V63" s="7" t="s">
        <v>526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6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80</v>
      </c>
      <c r="M64" s="7" t="s">
        <v>980</v>
      </c>
      <c r="N64" s="7" t="s">
        <v>980</v>
      </c>
      <c r="O64" s="7" t="s">
        <v>980</v>
      </c>
      <c r="P64" s="7" t="s">
        <v>980</v>
      </c>
      <c r="Q64" s="7" t="s">
        <v>980</v>
      </c>
      <c r="V64" s="7" t="s">
        <v>527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7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80</v>
      </c>
      <c r="M65" s="7" t="s">
        <v>980</v>
      </c>
      <c r="N65" s="7" t="s">
        <v>980</v>
      </c>
      <c r="O65" s="7" t="s">
        <v>980</v>
      </c>
      <c r="P65" s="7" t="s">
        <v>980</v>
      </c>
      <c r="Q65" s="7" t="s">
        <v>980</v>
      </c>
      <c r="V65" s="7" t="s">
        <v>528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8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80</v>
      </c>
      <c r="M66" s="7" t="s">
        <v>980</v>
      </c>
      <c r="N66" s="7" t="s">
        <v>980</v>
      </c>
      <c r="O66" s="7" t="s">
        <v>980</v>
      </c>
      <c r="P66" s="7" t="s">
        <v>980</v>
      </c>
      <c r="Q66" s="7" t="s">
        <v>980</v>
      </c>
      <c r="V66" s="7" t="s">
        <v>529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9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80</v>
      </c>
      <c r="M67" s="7" t="s">
        <v>980</v>
      </c>
      <c r="N67" s="7" t="s">
        <v>980</v>
      </c>
      <c r="O67" s="7" t="s">
        <v>980</v>
      </c>
      <c r="P67" s="7" t="s">
        <v>980</v>
      </c>
      <c r="Q67" s="7" t="s">
        <v>980</v>
      </c>
      <c r="V67" s="7" t="s">
        <v>530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30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80</v>
      </c>
      <c r="M68" s="7" t="s">
        <v>980</v>
      </c>
      <c r="N68" s="7" t="s">
        <v>980</v>
      </c>
      <c r="O68" s="7" t="s">
        <v>980</v>
      </c>
      <c r="P68" s="7" t="s">
        <v>980</v>
      </c>
      <c r="Q68" s="7" t="s">
        <v>980</v>
      </c>
      <c r="V68" s="7" t="s">
        <v>531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31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80</v>
      </c>
      <c r="M69" s="7" t="s">
        <v>980</v>
      </c>
      <c r="N69" s="7" t="s">
        <v>980</v>
      </c>
      <c r="O69" s="7" t="s">
        <v>980</v>
      </c>
      <c r="P69" s="7" t="s">
        <v>980</v>
      </c>
      <c r="Q69" s="7" t="s">
        <v>980</v>
      </c>
      <c r="V69" s="7" t="s">
        <v>532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32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80</v>
      </c>
      <c r="M70" s="7" t="s">
        <v>980</v>
      </c>
      <c r="N70" s="7" t="s">
        <v>980</v>
      </c>
      <c r="O70" s="7" t="s">
        <v>980</v>
      </c>
      <c r="P70" s="7" t="s">
        <v>980</v>
      </c>
      <c r="Q70" s="7" t="s">
        <v>980</v>
      </c>
      <c r="V70" s="7" t="s">
        <v>533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33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80</v>
      </c>
      <c r="M71" s="7" t="s">
        <v>980</v>
      </c>
      <c r="N71" s="7" t="s">
        <v>980</v>
      </c>
      <c r="O71" s="7" t="s">
        <v>980</v>
      </c>
      <c r="P71" s="7" t="s">
        <v>980</v>
      </c>
      <c r="Q71" s="7" t="s">
        <v>980</v>
      </c>
      <c r="V71" s="7" t="s">
        <v>534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34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80</v>
      </c>
      <c r="M72" s="7" t="s">
        <v>980</v>
      </c>
      <c r="N72" s="7" t="s">
        <v>980</v>
      </c>
      <c r="O72" s="7" t="s">
        <v>980</v>
      </c>
      <c r="P72" s="7" t="s">
        <v>980</v>
      </c>
      <c r="Q72" s="7" t="s">
        <v>980</v>
      </c>
      <c r="V72" s="7" t="s">
        <v>535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35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80</v>
      </c>
      <c r="M73" s="7" t="s">
        <v>980</v>
      </c>
      <c r="N73" s="7" t="s">
        <v>980</v>
      </c>
      <c r="O73" s="7" t="s">
        <v>980</v>
      </c>
      <c r="P73" s="7" t="s">
        <v>980</v>
      </c>
      <c r="Q73" s="7" t="s">
        <v>980</v>
      </c>
      <c r="V73" s="7" t="s">
        <v>536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6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80</v>
      </c>
      <c r="M74" s="7" t="s">
        <v>980</v>
      </c>
      <c r="N74" s="7" t="s">
        <v>980</v>
      </c>
      <c r="O74" s="7" t="s">
        <v>980</v>
      </c>
      <c r="P74" s="7" t="s">
        <v>980</v>
      </c>
      <c r="Q74" s="7" t="s">
        <v>980</v>
      </c>
      <c r="V74" s="7" t="s">
        <v>537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7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80</v>
      </c>
      <c r="M75" s="7" t="s">
        <v>980</v>
      </c>
      <c r="N75" s="7" t="s">
        <v>980</v>
      </c>
      <c r="O75" s="7" t="s">
        <v>980</v>
      </c>
      <c r="P75" s="7" t="s">
        <v>980</v>
      </c>
      <c r="Q75" s="7" t="s">
        <v>980</v>
      </c>
      <c r="V75" s="7" t="s">
        <v>538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8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80</v>
      </c>
      <c r="M76" s="7" t="s">
        <v>980</v>
      </c>
      <c r="N76" s="7" t="s">
        <v>980</v>
      </c>
      <c r="O76" s="7" t="s">
        <v>980</v>
      </c>
      <c r="P76" s="7" t="s">
        <v>980</v>
      </c>
      <c r="Q76" s="7" t="s">
        <v>980</v>
      </c>
      <c r="V76" s="7" t="s">
        <v>539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9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80</v>
      </c>
      <c r="M77" s="7" t="s">
        <v>980</v>
      </c>
      <c r="N77" s="7" t="s">
        <v>980</v>
      </c>
      <c r="O77" s="7" t="s">
        <v>980</v>
      </c>
      <c r="P77" s="7" t="s">
        <v>980</v>
      </c>
      <c r="Q77" s="7" t="s">
        <v>980</v>
      </c>
      <c r="V77" s="7" t="s">
        <v>540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40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80</v>
      </c>
      <c r="M78" s="7" t="s">
        <v>980</v>
      </c>
      <c r="N78" s="7" t="s">
        <v>980</v>
      </c>
      <c r="O78" s="7" t="s">
        <v>980</v>
      </c>
      <c r="P78" s="7" t="s">
        <v>980</v>
      </c>
      <c r="Q78" s="7" t="s">
        <v>980</v>
      </c>
      <c r="V78" s="7" t="s">
        <v>541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41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80</v>
      </c>
      <c r="M79" s="7" t="s">
        <v>980</v>
      </c>
      <c r="N79" s="7" t="s">
        <v>980</v>
      </c>
      <c r="O79" s="7" t="s">
        <v>980</v>
      </c>
      <c r="P79" s="7" t="s">
        <v>980</v>
      </c>
      <c r="Q79" s="7" t="s">
        <v>980</v>
      </c>
      <c r="V79" s="7" t="s">
        <v>542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42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80</v>
      </c>
      <c r="M80" s="7" t="s">
        <v>980</v>
      </c>
      <c r="N80" s="7" t="s">
        <v>980</v>
      </c>
      <c r="O80" s="7" t="s">
        <v>980</v>
      </c>
      <c r="P80" s="7" t="s">
        <v>980</v>
      </c>
      <c r="Q80" s="7" t="s">
        <v>980</v>
      </c>
      <c r="V80" s="7" t="s">
        <v>543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43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80</v>
      </c>
      <c r="M81" s="7" t="s">
        <v>980</v>
      </c>
      <c r="N81" s="7" t="s">
        <v>980</v>
      </c>
      <c r="O81" s="7" t="s">
        <v>980</v>
      </c>
      <c r="P81" s="7" t="s">
        <v>980</v>
      </c>
      <c r="Q81" s="7" t="s">
        <v>980</v>
      </c>
      <c r="V81" s="7" t="s">
        <v>544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44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80</v>
      </c>
      <c r="M82" s="7" t="s">
        <v>980</v>
      </c>
      <c r="N82" s="7" t="s">
        <v>980</v>
      </c>
      <c r="O82" s="7" t="s">
        <v>980</v>
      </c>
      <c r="P82" s="7" t="s">
        <v>980</v>
      </c>
      <c r="Q82" s="7" t="s">
        <v>980</v>
      </c>
      <c r="V82" s="7" t="s">
        <v>545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45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80</v>
      </c>
      <c r="M83" s="7" t="s">
        <v>980</v>
      </c>
      <c r="N83" s="7" t="s">
        <v>980</v>
      </c>
      <c r="O83" s="7" t="s">
        <v>980</v>
      </c>
      <c r="P83" s="7" t="s">
        <v>980</v>
      </c>
      <c r="Q83" s="7" t="s">
        <v>980</v>
      </c>
      <c r="V83" s="7" t="s">
        <v>546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6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80</v>
      </c>
      <c r="M84" s="7" t="s">
        <v>980</v>
      </c>
      <c r="N84" s="7" t="s">
        <v>980</v>
      </c>
      <c r="O84" s="7" t="s">
        <v>980</v>
      </c>
      <c r="P84" s="7" t="s">
        <v>980</v>
      </c>
      <c r="Q84" s="7" t="s">
        <v>980</v>
      </c>
      <c r="V84" s="7" t="s">
        <v>547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7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80</v>
      </c>
      <c r="M85" s="7" t="s">
        <v>980</v>
      </c>
      <c r="N85" s="7" t="s">
        <v>980</v>
      </c>
      <c r="O85" s="7" t="s">
        <v>980</v>
      </c>
      <c r="P85" s="7" t="s">
        <v>980</v>
      </c>
      <c r="Q85" s="7" t="s">
        <v>980</v>
      </c>
      <c r="V85" s="7" t="s">
        <v>548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8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80</v>
      </c>
      <c r="M86" s="7" t="s">
        <v>980</v>
      </c>
      <c r="N86" s="7" t="s">
        <v>980</v>
      </c>
      <c r="O86" s="7" t="s">
        <v>980</v>
      </c>
      <c r="P86" s="7" t="s">
        <v>980</v>
      </c>
      <c r="Q86" s="7" t="s">
        <v>980</v>
      </c>
      <c r="V86" s="7" t="s">
        <v>549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9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80</v>
      </c>
      <c r="M87" s="7" t="s">
        <v>980</v>
      </c>
      <c r="N87" s="7" t="s">
        <v>980</v>
      </c>
      <c r="O87" s="7" t="s">
        <v>980</v>
      </c>
      <c r="P87" s="7" t="s">
        <v>980</v>
      </c>
      <c r="Q87" s="7" t="s">
        <v>980</v>
      </c>
      <c r="V87" s="7" t="s">
        <v>550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50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80</v>
      </c>
      <c r="M88" s="7" t="s">
        <v>980</v>
      </c>
      <c r="N88" s="7" t="s">
        <v>980</v>
      </c>
      <c r="O88" s="7" t="s">
        <v>980</v>
      </c>
      <c r="P88" s="7" t="s">
        <v>980</v>
      </c>
      <c r="Q88" s="7" t="s">
        <v>980</v>
      </c>
      <c r="V88" s="7" t="s">
        <v>551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51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80</v>
      </c>
      <c r="M89" s="7" t="s">
        <v>980</v>
      </c>
      <c r="N89" s="7" t="s">
        <v>980</v>
      </c>
      <c r="O89" s="7" t="s">
        <v>980</v>
      </c>
      <c r="P89" s="7" t="s">
        <v>980</v>
      </c>
      <c r="Q89" s="7" t="s">
        <v>980</v>
      </c>
      <c r="V89" s="7" t="s">
        <v>552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52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80</v>
      </c>
      <c r="M90" s="7" t="s">
        <v>980</v>
      </c>
      <c r="N90" s="7" t="s">
        <v>980</v>
      </c>
      <c r="O90" s="7" t="s">
        <v>980</v>
      </c>
      <c r="P90" s="7" t="s">
        <v>980</v>
      </c>
      <c r="Q90" s="7" t="s">
        <v>980</v>
      </c>
      <c r="V90" s="7" t="s">
        <v>553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53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80</v>
      </c>
      <c r="M91" s="7" t="s">
        <v>980</v>
      </c>
      <c r="N91" s="7" t="s">
        <v>980</v>
      </c>
      <c r="O91" s="7" t="s">
        <v>980</v>
      </c>
      <c r="P91" s="7" t="s">
        <v>980</v>
      </c>
      <c r="Q91" s="7" t="s">
        <v>980</v>
      </c>
      <c r="V91" s="7" t="s">
        <v>554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54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80</v>
      </c>
      <c r="M92" s="7" t="s">
        <v>980</v>
      </c>
      <c r="N92" s="7" t="s">
        <v>980</v>
      </c>
      <c r="O92" s="7" t="s">
        <v>980</v>
      </c>
      <c r="P92" s="7" t="s">
        <v>980</v>
      </c>
      <c r="Q92" s="7" t="s">
        <v>980</v>
      </c>
      <c r="V92" s="7" t="s">
        <v>555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55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80</v>
      </c>
      <c r="M93" s="7" t="s">
        <v>980</v>
      </c>
      <c r="N93" s="7" t="s">
        <v>980</v>
      </c>
      <c r="O93" s="7" t="s">
        <v>980</v>
      </c>
      <c r="P93" s="7" t="s">
        <v>980</v>
      </c>
      <c r="Q93" s="7" t="s">
        <v>980</v>
      </c>
      <c r="V93" s="7" t="s">
        <v>556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6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80</v>
      </c>
      <c r="M94" s="7" t="s">
        <v>980</v>
      </c>
      <c r="N94" s="7" t="s">
        <v>980</v>
      </c>
      <c r="O94" s="7" t="s">
        <v>980</v>
      </c>
      <c r="P94" s="7" t="s">
        <v>980</v>
      </c>
      <c r="Q94" s="7" t="s">
        <v>980</v>
      </c>
      <c r="V94" s="7" t="s">
        <v>557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7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80</v>
      </c>
      <c r="M95" s="7" t="s">
        <v>980</v>
      </c>
      <c r="N95" s="7" t="s">
        <v>980</v>
      </c>
      <c r="O95" s="7" t="s">
        <v>980</v>
      </c>
      <c r="P95" s="7" t="s">
        <v>980</v>
      </c>
      <c r="Q95" s="7" t="s">
        <v>980</v>
      </c>
      <c r="V95" s="7" t="s">
        <v>558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8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80</v>
      </c>
      <c r="M96" s="7" t="s">
        <v>980</v>
      </c>
      <c r="N96" s="7" t="s">
        <v>980</v>
      </c>
      <c r="O96" s="7" t="s">
        <v>980</v>
      </c>
      <c r="P96" s="7" t="s">
        <v>980</v>
      </c>
      <c r="Q96" s="7" t="s">
        <v>980</v>
      </c>
      <c r="V96" s="7" t="s">
        <v>559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9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80</v>
      </c>
      <c r="M97" s="7" t="s">
        <v>980</v>
      </c>
      <c r="N97" s="7" t="s">
        <v>980</v>
      </c>
      <c r="O97" s="7" t="s">
        <v>980</v>
      </c>
      <c r="P97" s="7" t="s">
        <v>980</v>
      </c>
      <c r="Q97" s="7" t="s">
        <v>980</v>
      </c>
      <c r="V97" s="7" t="s">
        <v>560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60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80</v>
      </c>
      <c r="M98" s="7" t="s">
        <v>980</v>
      </c>
      <c r="N98" s="7" t="s">
        <v>980</v>
      </c>
      <c r="O98" s="7" t="s">
        <v>980</v>
      </c>
      <c r="P98" s="7" t="s">
        <v>980</v>
      </c>
      <c r="Q98" s="7" t="s">
        <v>980</v>
      </c>
      <c r="V98" s="7" t="s">
        <v>561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61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80</v>
      </c>
      <c r="M99" s="7" t="s">
        <v>980</v>
      </c>
      <c r="N99" s="7" t="s">
        <v>980</v>
      </c>
      <c r="O99" s="7" t="s">
        <v>980</v>
      </c>
      <c r="P99" s="7" t="s">
        <v>980</v>
      </c>
      <c r="Q99" s="7" t="s">
        <v>980</v>
      </c>
      <c r="V99" s="7" t="s">
        <v>562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62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80</v>
      </c>
      <c r="M100" s="7" t="s">
        <v>980</v>
      </c>
      <c r="N100" s="7" t="s">
        <v>980</v>
      </c>
      <c r="O100" s="7" t="s">
        <v>980</v>
      </c>
      <c r="P100" s="7" t="s">
        <v>980</v>
      </c>
      <c r="Q100" s="7" t="s">
        <v>980</v>
      </c>
      <c r="V100" s="7" t="s">
        <v>563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63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80</v>
      </c>
      <c r="M101" s="7" t="s">
        <v>980</v>
      </c>
      <c r="N101" s="7" t="s">
        <v>980</v>
      </c>
      <c r="O101" s="7" t="s">
        <v>980</v>
      </c>
      <c r="P101" s="7" t="s">
        <v>980</v>
      </c>
      <c r="Q101" s="7" t="s">
        <v>980</v>
      </c>
      <c r="V101" s="7" t="s">
        <v>564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64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80</v>
      </c>
      <c r="M102" s="7" t="s">
        <v>980</v>
      </c>
      <c r="N102" s="7" t="s">
        <v>980</v>
      </c>
      <c r="O102" s="7" t="s">
        <v>980</v>
      </c>
      <c r="P102" s="7" t="s">
        <v>980</v>
      </c>
      <c r="Q102" s="7" t="s">
        <v>980</v>
      </c>
      <c r="V102" s="7" t="s">
        <v>565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65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80</v>
      </c>
      <c r="M103" s="7" t="s">
        <v>980</v>
      </c>
      <c r="N103" s="7" t="s">
        <v>980</v>
      </c>
      <c r="O103" s="7" t="s">
        <v>980</v>
      </c>
      <c r="P103" s="7" t="s">
        <v>980</v>
      </c>
      <c r="Q103" s="7" t="s">
        <v>980</v>
      </c>
      <c r="V103" s="7" t="s">
        <v>566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6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80</v>
      </c>
      <c r="M104" s="7" t="s">
        <v>980</v>
      </c>
      <c r="N104" s="7" t="s">
        <v>980</v>
      </c>
      <c r="O104" s="7" t="s">
        <v>980</v>
      </c>
      <c r="P104" s="7" t="s">
        <v>980</v>
      </c>
      <c r="Q104" s="7" t="s">
        <v>980</v>
      </c>
      <c r="V104" s="7" t="s">
        <v>567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7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80</v>
      </c>
      <c r="M105" s="7" t="s">
        <v>980</v>
      </c>
      <c r="N105" s="7" t="s">
        <v>980</v>
      </c>
      <c r="O105" s="7" t="s">
        <v>980</v>
      </c>
      <c r="P105" s="7" t="s">
        <v>980</v>
      </c>
      <c r="Q105" s="7" t="s">
        <v>980</v>
      </c>
      <c r="V105" s="7" t="s">
        <v>568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8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80</v>
      </c>
      <c r="M106" s="7" t="s">
        <v>980</v>
      </c>
      <c r="N106" s="7" t="s">
        <v>980</v>
      </c>
      <c r="O106" s="7" t="s">
        <v>980</v>
      </c>
      <c r="P106" s="7" t="s">
        <v>980</v>
      </c>
      <c r="Q106" s="7" t="s">
        <v>980</v>
      </c>
      <c r="V106" s="7" t="s">
        <v>569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9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80</v>
      </c>
      <c r="M107" s="7" t="s">
        <v>980</v>
      </c>
      <c r="N107" s="7" t="s">
        <v>980</v>
      </c>
      <c r="O107" s="7" t="s">
        <v>980</v>
      </c>
      <c r="P107" s="7" t="s">
        <v>980</v>
      </c>
      <c r="Q107" s="7" t="s">
        <v>980</v>
      </c>
      <c r="V107" s="7" t="s">
        <v>570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70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80</v>
      </c>
      <c r="M108" s="7" t="s">
        <v>980</v>
      </c>
      <c r="N108" s="7" t="s">
        <v>980</v>
      </c>
      <c r="O108" s="7" t="s">
        <v>980</v>
      </c>
      <c r="P108" s="7" t="s">
        <v>980</v>
      </c>
      <c r="Q108" s="7" t="s">
        <v>980</v>
      </c>
      <c r="V108" s="7" t="s">
        <v>571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71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80</v>
      </c>
      <c r="M109" s="7" t="s">
        <v>980</v>
      </c>
      <c r="N109" s="7" t="s">
        <v>980</v>
      </c>
      <c r="O109" s="7" t="s">
        <v>980</v>
      </c>
      <c r="P109" s="7" t="s">
        <v>980</v>
      </c>
      <c r="Q109" s="7" t="s">
        <v>980</v>
      </c>
      <c r="V109" s="7" t="s">
        <v>572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72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80</v>
      </c>
      <c r="M110" s="7" t="s">
        <v>980</v>
      </c>
      <c r="N110" s="7" t="s">
        <v>980</v>
      </c>
      <c r="O110" s="7" t="s">
        <v>980</v>
      </c>
      <c r="P110" s="7" t="s">
        <v>980</v>
      </c>
      <c r="Q110" s="7" t="s">
        <v>980</v>
      </c>
      <c r="V110" s="7" t="s">
        <v>573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73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80</v>
      </c>
      <c r="M111" s="7" t="s">
        <v>980</v>
      </c>
      <c r="N111" s="7" t="s">
        <v>980</v>
      </c>
      <c r="O111" s="7" t="s">
        <v>980</v>
      </c>
      <c r="P111" s="7" t="s">
        <v>980</v>
      </c>
      <c r="Q111" s="7" t="s">
        <v>980</v>
      </c>
      <c r="V111" s="7" t="s">
        <v>574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74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80</v>
      </c>
      <c r="M112" s="7" t="s">
        <v>980</v>
      </c>
      <c r="N112" s="7" t="s">
        <v>980</v>
      </c>
      <c r="O112" s="7" t="s">
        <v>980</v>
      </c>
      <c r="P112" s="7" t="s">
        <v>980</v>
      </c>
      <c r="Q112" s="7" t="s">
        <v>980</v>
      </c>
      <c r="V112" s="7" t="s">
        <v>575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75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80</v>
      </c>
      <c r="M113" s="7" t="s">
        <v>980</v>
      </c>
      <c r="N113" s="7" t="s">
        <v>980</v>
      </c>
      <c r="O113" s="7" t="s">
        <v>980</v>
      </c>
      <c r="P113" s="7" t="s">
        <v>980</v>
      </c>
      <c r="Q113" s="7" t="s">
        <v>980</v>
      </c>
      <c r="V113" s="7" t="s">
        <v>576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6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80</v>
      </c>
      <c r="M114" s="7" t="s">
        <v>980</v>
      </c>
      <c r="N114" s="7" t="s">
        <v>980</v>
      </c>
      <c r="O114" s="7" t="s">
        <v>980</v>
      </c>
      <c r="P114" s="7" t="s">
        <v>980</v>
      </c>
      <c r="Q114" s="7" t="s">
        <v>980</v>
      </c>
      <c r="V114" s="7" t="s">
        <v>577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7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80</v>
      </c>
      <c r="M115" s="7" t="s">
        <v>980</v>
      </c>
      <c r="N115" s="7" t="s">
        <v>980</v>
      </c>
      <c r="O115" s="7" t="s">
        <v>980</v>
      </c>
      <c r="P115" s="7" t="s">
        <v>980</v>
      </c>
      <c r="Q115" s="7" t="s">
        <v>980</v>
      </c>
      <c r="V115" s="7" t="s">
        <v>578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8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80</v>
      </c>
      <c r="M116" s="7" t="s">
        <v>980</v>
      </c>
      <c r="N116" s="7" t="s">
        <v>980</v>
      </c>
      <c r="O116" s="7" t="s">
        <v>980</v>
      </c>
      <c r="P116" s="7" t="s">
        <v>980</v>
      </c>
      <c r="Q116" s="7" t="s">
        <v>980</v>
      </c>
      <c r="V116" s="7" t="s">
        <v>579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9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80</v>
      </c>
      <c r="M117" s="7" t="s">
        <v>980</v>
      </c>
      <c r="N117" s="7" t="s">
        <v>980</v>
      </c>
      <c r="O117" s="7" t="s">
        <v>980</v>
      </c>
      <c r="P117" s="7" t="s">
        <v>980</v>
      </c>
      <c r="Q117" s="7" t="s">
        <v>980</v>
      </c>
      <c r="V117" s="7" t="s">
        <v>580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80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80</v>
      </c>
      <c r="M118" s="7" t="s">
        <v>980</v>
      </c>
      <c r="N118" s="7" t="s">
        <v>980</v>
      </c>
      <c r="O118" s="7" t="s">
        <v>980</v>
      </c>
      <c r="P118" s="7" t="s">
        <v>980</v>
      </c>
      <c r="Q118" s="7" t="s">
        <v>980</v>
      </c>
      <c r="V118" s="7" t="s">
        <v>581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81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80</v>
      </c>
      <c r="M119" s="7" t="s">
        <v>980</v>
      </c>
      <c r="N119" s="7" t="s">
        <v>980</v>
      </c>
      <c r="O119" s="7" t="s">
        <v>980</v>
      </c>
      <c r="P119" s="7" t="s">
        <v>980</v>
      </c>
      <c r="Q119" s="7" t="s">
        <v>980</v>
      </c>
      <c r="V119" s="7" t="s">
        <v>582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82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80</v>
      </c>
      <c r="M120" s="7" t="s">
        <v>980</v>
      </c>
      <c r="N120" s="7" t="s">
        <v>980</v>
      </c>
      <c r="O120" s="7" t="s">
        <v>980</v>
      </c>
      <c r="P120" s="7" t="s">
        <v>980</v>
      </c>
      <c r="Q120" s="7" t="s">
        <v>980</v>
      </c>
      <c r="V120" s="7" t="s">
        <v>583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83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80</v>
      </c>
      <c r="M121" s="7" t="s">
        <v>980</v>
      </c>
      <c r="N121" s="7" t="s">
        <v>980</v>
      </c>
      <c r="O121" s="7" t="s">
        <v>980</v>
      </c>
      <c r="P121" s="7" t="s">
        <v>980</v>
      </c>
      <c r="Q121" s="7" t="s">
        <v>980</v>
      </c>
      <c r="V121" s="7" t="s">
        <v>584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84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80</v>
      </c>
      <c r="M122" s="7" t="s">
        <v>980</v>
      </c>
      <c r="N122" s="7" t="s">
        <v>980</v>
      </c>
      <c r="O122" s="7" t="s">
        <v>980</v>
      </c>
      <c r="P122" s="7" t="s">
        <v>980</v>
      </c>
      <c r="Q122" s="7" t="s">
        <v>980</v>
      </c>
      <c r="V122" s="7" t="s">
        <v>585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85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80</v>
      </c>
      <c r="M123" s="7" t="s">
        <v>980</v>
      </c>
      <c r="N123" s="7" t="s">
        <v>980</v>
      </c>
      <c r="O123" s="7" t="s">
        <v>980</v>
      </c>
      <c r="P123" s="7" t="s">
        <v>980</v>
      </c>
      <c r="Q123" s="7" t="s">
        <v>980</v>
      </c>
      <c r="V123" s="7" t="s">
        <v>586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6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80</v>
      </c>
      <c r="M124" s="7" t="s">
        <v>980</v>
      </c>
      <c r="N124" s="7" t="s">
        <v>980</v>
      </c>
      <c r="O124" s="7" t="s">
        <v>980</v>
      </c>
      <c r="P124" s="7" t="s">
        <v>980</v>
      </c>
      <c r="Q124" s="7" t="s">
        <v>980</v>
      </c>
      <c r="V124" s="7" t="s">
        <v>587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7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80</v>
      </c>
      <c r="M125" s="7" t="s">
        <v>980</v>
      </c>
      <c r="N125" s="7" t="s">
        <v>980</v>
      </c>
      <c r="O125" s="7" t="s">
        <v>980</v>
      </c>
      <c r="P125" s="7" t="s">
        <v>980</v>
      </c>
      <c r="Q125" s="7" t="s">
        <v>980</v>
      </c>
      <c r="V125" s="7" t="s">
        <v>588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8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80</v>
      </c>
      <c r="M126" s="7" t="s">
        <v>980</v>
      </c>
      <c r="N126" s="7" t="s">
        <v>980</v>
      </c>
      <c r="O126" s="7" t="s">
        <v>980</v>
      </c>
      <c r="P126" s="7" t="s">
        <v>980</v>
      </c>
      <c r="Q126" s="7" t="s">
        <v>980</v>
      </c>
      <c r="V126" s="7" t="s">
        <v>589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9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80</v>
      </c>
      <c r="M127" s="7" t="s">
        <v>980</v>
      </c>
      <c r="N127" s="7" t="s">
        <v>980</v>
      </c>
      <c r="O127" s="7" t="s">
        <v>980</v>
      </c>
      <c r="P127" s="7" t="s">
        <v>980</v>
      </c>
      <c r="Q127" s="7" t="s">
        <v>980</v>
      </c>
      <c r="V127" s="7" t="s">
        <v>590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90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80</v>
      </c>
      <c r="M128" s="7" t="s">
        <v>980</v>
      </c>
      <c r="N128" s="7" t="s">
        <v>980</v>
      </c>
      <c r="O128" s="7" t="s">
        <v>980</v>
      </c>
      <c r="P128" s="7" t="s">
        <v>980</v>
      </c>
      <c r="Q128" s="7" t="s">
        <v>980</v>
      </c>
      <c r="V128" s="7" t="s">
        <v>591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91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80</v>
      </c>
      <c r="M129" s="7" t="s">
        <v>980</v>
      </c>
      <c r="N129" s="7" t="s">
        <v>980</v>
      </c>
      <c r="O129" s="7" t="s">
        <v>980</v>
      </c>
      <c r="P129" s="7" t="s">
        <v>980</v>
      </c>
      <c r="Q129" s="7" t="s">
        <v>980</v>
      </c>
      <c r="V129" s="7" t="s">
        <v>592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92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80</v>
      </c>
      <c r="M130" s="7" t="s">
        <v>980</v>
      </c>
      <c r="N130" s="7" t="s">
        <v>980</v>
      </c>
      <c r="O130" s="7" t="s">
        <v>980</v>
      </c>
      <c r="P130" s="7" t="s">
        <v>980</v>
      </c>
      <c r="Q130" s="7" t="s">
        <v>980</v>
      </c>
      <c r="V130" s="7" t="s">
        <v>593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93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80</v>
      </c>
      <c r="M131" s="7" t="s">
        <v>980</v>
      </c>
      <c r="N131" s="7" t="s">
        <v>980</v>
      </c>
      <c r="O131" s="7" t="s">
        <v>980</v>
      </c>
      <c r="P131" s="7" t="s">
        <v>980</v>
      </c>
      <c r="Q131" s="7" t="s">
        <v>980</v>
      </c>
      <c r="V131" s="7" t="s">
        <v>594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94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80</v>
      </c>
      <c r="M132" s="7" t="s">
        <v>980</v>
      </c>
      <c r="N132" s="7" t="s">
        <v>980</v>
      </c>
      <c r="O132" s="7" t="s">
        <v>980</v>
      </c>
      <c r="P132" s="7" t="s">
        <v>980</v>
      </c>
      <c r="Q132" s="7" t="s">
        <v>980</v>
      </c>
      <c r="V132" s="7" t="s">
        <v>595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95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80</v>
      </c>
      <c r="M133" s="7" t="s">
        <v>980</v>
      </c>
      <c r="N133" s="7" t="s">
        <v>980</v>
      </c>
      <c r="O133" s="7" t="s">
        <v>980</v>
      </c>
      <c r="P133" s="7" t="s">
        <v>980</v>
      </c>
      <c r="Q133" s="7" t="s">
        <v>980</v>
      </c>
      <c r="V133" s="7" t="s">
        <v>596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6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80</v>
      </c>
      <c r="M134" s="7" t="s">
        <v>980</v>
      </c>
      <c r="N134" s="7" t="s">
        <v>980</v>
      </c>
      <c r="O134" s="7" t="s">
        <v>980</v>
      </c>
      <c r="P134" s="7" t="s">
        <v>980</v>
      </c>
      <c r="Q134" s="7" t="s">
        <v>980</v>
      </c>
      <c r="V134" s="7" t="s">
        <v>597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7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80</v>
      </c>
      <c r="M135" s="7" t="s">
        <v>980</v>
      </c>
      <c r="N135" s="7" t="s">
        <v>980</v>
      </c>
      <c r="O135" s="7" t="s">
        <v>980</v>
      </c>
      <c r="P135" s="7" t="s">
        <v>980</v>
      </c>
      <c r="Q135" s="7" t="s">
        <v>980</v>
      </c>
      <c r="V135" s="7" t="s">
        <v>598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8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80</v>
      </c>
      <c r="M136" s="7" t="s">
        <v>980</v>
      </c>
      <c r="N136" s="7" t="s">
        <v>980</v>
      </c>
      <c r="O136" s="7" t="s">
        <v>980</v>
      </c>
      <c r="P136" s="7" t="s">
        <v>980</v>
      </c>
      <c r="Q136" s="7" t="s">
        <v>980</v>
      </c>
      <c r="V136" s="7" t="s">
        <v>599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9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80</v>
      </c>
      <c r="M137" s="7" t="s">
        <v>980</v>
      </c>
      <c r="N137" s="7" t="s">
        <v>980</v>
      </c>
      <c r="O137" s="7" t="s">
        <v>980</v>
      </c>
      <c r="P137" s="7" t="s">
        <v>980</v>
      </c>
      <c r="Q137" s="7" t="s">
        <v>980</v>
      </c>
      <c r="V137" s="7" t="s">
        <v>600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00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80</v>
      </c>
      <c r="M138" s="7" t="s">
        <v>980</v>
      </c>
      <c r="N138" s="7" t="s">
        <v>980</v>
      </c>
      <c r="O138" s="7" t="s">
        <v>980</v>
      </c>
      <c r="P138" s="7" t="s">
        <v>980</v>
      </c>
      <c r="Q138" s="7" t="s">
        <v>980</v>
      </c>
      <c r="V138" s="7" t="s">
        <v>601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01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80</v>
      </c>
      <c r="M139" s="7" t="s">
        <v>980</v>
      </c>
      <c r="N139" s="7" t="s">
        <v>980</v>
      </c>
      <c r="O139" s="7" t="s">
        <v>980</v>
      </c>
      <c r="P139" s="7" t="s">
        <v>980</v>
      </c>
      <c r="Q139" s="7" t="s">
        <v>980</v>
      </c>
      <c r="V139" s="7" t="s">
        <v>602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02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80</v>
      </c>
      <c r="M140" s="7" t="s">
        <v>980</v>
      </c>
      <c r="N140" s="7" t="s">
        <v>980</v>
      </c>
      <c r="O140" s="7" t="s">
        <v>980</v>
      </c>
      <c r="P140" s="7" t="s">
        <v>980</v>
      </c>
      <c r="Q140" s="7" t="s">
        <v>980</v>
      </c>
      <c r="V140" s="7" t="s">
        <v>603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03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80</v>
      </c>
      <c r="M141" s="7" t="s">
        <v>980</v>
      </c>
      <c r="N141" s="7" t="s">
        <v>980</v>
      </c>
      <c r="O141" s="7" t="s">
        <v>980</v>
      </c>
      <c r="P141" s="7" t="s">
        <v>980</v>
      </c>
      <c r="Q141" s="7" t="s">
        <v>980</v>
      </c>
      <c r="V141" s="7" t="s">
        <v>604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04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80</v>
      </c>
      <c r="M142" s="7" t="s">
        <v>980</v>
      </c>
      <c r="N142" s="7" t="s">
        <v>980</v>
      </c>
      <c r="O142" s="7" t="s">
        <v>980</v>
      </c>
      <c r="P142" s="7" t="s">
        <v>980</v>
      </c>
      <c r="Q142" s="7" t="s">
        <v>980</v>
      </c>
      <c r="V142" s="7" t="s">
        <v>605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05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80</v>
      </c>
      <c r="M143" s="7" t="s">
        <v>980</v>
      </c>
      <c r="N143" s="7" t="s">
        <v>980</v>
      </c>
      <c r="O143" s="7" t="s">
        <v>980</v>
      </c>
      <c r="P143" s="7" t="s">
        <v>980</v>
      </c>
      <c r="Q143" s="7" t="s">
        <v>980</v>
      </c>
      <c r="V143" s="7" t="s">
        <v>606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6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80</v>
      </c>
      <c r="M144" s="7" t="s">
        <v>980</v>
      </c>
      <c r="N144" s="7" t="s">
        <v>980</v>
      </c>
      <c r="O144" s="7" t="s">
        <v>980</v>
      </c>
      <c r="P144" s="7" t="s">
        <v>980</v>
      </c>
      <c r="Q144" s="7" t="s">
        <v>980</v>
      </c>
      <c r="V144" s="7" t="s">
        <v>607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7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80</v>
      </c>
      <c r="M145" s="7" t="s">
        <v>980</v>
      </c>
      <c r="N145" s="7" t="s">
        <v>980</v>
      </c>
      <c r="O145" s="7" t="s">
        <v>980</v>
      </c>
      <c r="P145" s="7" t="s">
        <v>980</v>
      </c>
      <c r="Q145" s="7" t="s">
        <v>980</v>
      </c>
      <c r="V145" s="7" t="s">
        <v>608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8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80</v>
      </c>
      <c r="M146" s="7" t="s">
        <v>980</v>
      </c>
      <c r="N146" s="7" t="s">
        <v>980</v>
      </c>
      <c r="O146" s="7" t="s">
        <v>980</v>
      </c>
      <c r="P146" s="7" t="s">
        <v>980</v>
      </c>
      <c r="Q146" s="7" t="s">
        <v>980</v>
      </c>
      <c r="V146" s="7" t="s">
        <v>609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9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80</v>
      </c>
      <c r="M147" s="7" t="s">
        <v>980</v>
      </c>
      <c r="N147" s="7" t="s">
        <v>980</v>
      </c>
      <c r="O147" s="7" t="s">
        <v>980</v>
      </c>
      <c r="P147" s="7" t="s">
        <v>980</v>
      </c>
      <c r="Q147" s="7" t="s">
        <v>980</v>
      </c>
      <c r="V147" s="7" t="s">
        <v>610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10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80</v>
      </c>
      <c r="M148" s="7" t="s">
        <v>980</v>
      </c>
      <c r="N148" s="7" t="s">
        <v>980</v>
      </c>
      <c r="O148" s="7" t="s">
        <v>980</v>
      </c>
      <c r="P148" s="7" t="s">
        <v>980</v>
      </c>
      <c r="Q148" s="7" t="s">
        <v>980</v>
      </c>
      <c r="V148" s="7" t="s">
        <v>611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11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80</v>
      </c>
      <c r="M149" s="7" t="s">
        <v>980</v>
      </c>
      <c r="N149" s="7" t="s">
        <v>980</v>
      </c>
      <c r="O149" s="7" t="s">
        <v>980</v>
      </c>
      <c r="P149" s="7" t="s">
        <v>980</v>
      </c>
      <c r="Q149" s="7" t="s">
        <v>980</v>
      </c>
      <c r="V149" s="7" t="s">
        <v>612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12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80</v>
      </c>
      <c r="M150" s="7" t="s">
        <v>980</v>
      </c>
      <c r="N150" s="7" t="s">
        <v>980</v>
      </c>
      <c r="O150" s="7" t="s">
        <v>980</v>
      </c>
      <c r="P150" s="7" t="s">
        <v>980</v>
      </c>
      <c r="Q150" s="7" t="s">
        <v>980</v>
      </c>
      <c r="V150" s="7" t="s">
        <v>613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13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80</v>
      </c>
      <c r="M151" s="7" t="s">
        <v>980</v>
      </c>
      <c r="N151" s="7" t="s">
        <v>980</v>
      </c>
      <c r="O151" s="7" t="s">
        <v>980</v>
      </c>
      <c r="P151" s="7" t="s">
        <v>980</v>
      </c>
      <c r="Q151" s="7" t="s">
        <v>980</v>
      </c>
      <c r="V151" s="7" t="s">
        <v>614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14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80</v>
      </c>
      <c r="M152" s="7" t="s">
        <v>980</v>
      </c>
      <c r="N152" s="7" t="s">
        <v>980</v>
      </c>
      <c r="O152" s="7" t="s">
        <v>980</v>
      </c>
      <c r="P152" s="7" t="s">
        <v>980</v>
      </c>
      <c r="Q152" s="7" t="s">
        <v>980</v>
      </c>
      <c r="V152" s="7" t="s">
        <v>615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15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80</v>
      </c>
      <c r="M153" s="7" t="s">
        <v>980</v>
      </c>
      <c r="N153" s="7" t="s">
        <v>980</v>
      </c>
      <c r="O153" s="7" t="s">
        <v>980</v>
      </c>
      <c r="P153" s="7" t="s">
        <v>980</v>
      </c>
      <c r="Q153" s="7" t="s">
        <v>980</v>
      </c>
      <c r="V153" s="7" t="s">
        <v>616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6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80</v>
      </c>
      <c r="M154" s="7" t="s">
        <v>980</v>
      </c>
      <c r="N154" s="7" t="s">
        <v>980</v>
      </c>
      <c r="O154" s="7" t="s">
        <v>980</v>
      </c>
      <c r="P154" s="7" t="s">
        <v>980</v>
      </c>
      <c r="Q154" s="7" t="s">
        <v>980</v>
      </c>
      <c r="V154" s="7" t="s">
        <v>617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7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80</v>
      </c>
      <c r="M155" s="7" t="s">
        <v>980</v>
      </c>
      <c r="N155" s="7" t="s">
        <v>980</v>
      </c>
      <c r="O155" s="7" t="s">
        <v>980</v>
      </c>
      <c r="P155" s="7" t="s">
        <v>980</v>
      </c>
      <c r="Q155" s="7" t="s">
        <v>980</v>
      </c>
      <c r="V155" s="7" t="s">
        <v>618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8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80</v>
      </c>
      <c r="M156" s="7" t="s">
        <v>980</v>
      </c>
      <c r="N156" s="7" t="s">
        <v>980</v>
      </c>
      <c r="O156" s="7" t="s">
        <v>980</v>
      </c>
      <c r="P156" s="7" t="s">
        <v>980</v>
      </c>
      <c r="Q156" s="7" t="s">
        <v>980</v>
      </c>
      <c r="V156" s="7" t="s">
        <v>619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9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80</v>
      </c>
      <c r="M157" s="7" t="s">
        <v>980</v>
      </c>
      <c r="N157" s="7" t="s">
        <v>980</v>
      </c>
      <c r="O157" s="7" t="s">
        <v>980</v>
      </c>
      <c r="P157" s="7" t="s">
        <v>980</v>
      </c>
      <c r="Q157" s="7" t="s">
        <v>980</v>
      </c>
      <c r="V157" s="7" t="s">
        <v>620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20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80</v>
      </c>
      <c r="M158" s="7" t="s">
        <v>980</v>
      </c>
      <c r="N158" s="7" t="s">
        <v>980</v>
      </c>
      <c r="O158" s="7" t="s">
        <v>980</v>
      </c>
      <c r="P158" s="7" t="s">
        <v>980</v>
      </c>
      <c r="Q158" s="7" t="s">
        <v>980</v>
      </c>
      <c r="V158" s="7" t="s">
        <v>621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21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80</v>
      </c>
      <c r="M159" s="7" t="s">
        <v>980</v>
      </c>
      <c r="N159" s="7" t="s">
        <v>980</v>
      </c>
      <c r="O159" s="7" t="s">
        <v>980</v>
      </c>
      <c r="P159" s="7" t="s">
        <v>980</v>
      </c>
      <c r="Q159" s="7" t="s">
        <v>980</v>
      </c>
      <c r="V159" s="7" t="s">
        <v>622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22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80</v>
      </c>
      <c r="M160" s="7" t="s">
        <v>980</v>
      </c>
      <c r="N160" s="7" t="s">
        <v>980</v>
      </c>
      <c r="O160" s="7" t="s">
        <v>980</v>
      </c>
      <c r="P160" s="7" t="s">
        <v>980</v>
      </c>
      <c r="Q160" s="7" t="s">
        <v>980</v>
      </c>
      <c r="V160" s="7" t="s">
        <v>623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23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80</v>
      </c>
      <c r="M161" s="7" t="s">
        <v>980</v>
      </c>
      <c r="N161" s="7" t="s">
        <v>980</v>
      </c>
      <c r="O161" s="7" t="s">
        <v>980</v>
      </c>
      <c r="P161" s="7" t="s">
        <v>980</v>
      </c>
      <c r="Q161" s="7" t="s">
        <v>980</v>
      </c>
      <c r="V161" s="7" t="s">
        <v>624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24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80</v>
      </c>
      <c r="M162" s="7" t="s">
        <v>980</v>
      </c>
      <c r="N162" s="7" t="s">
        <v>980</v>
      </c>
      <c r="O162" s="7" t="s">
        <v>980</v>
      </c>
      <c r="P162" s="7" t="s">
        <v>980</v>
      </c>
      <c r="Q162" s="7" t="s">
        <v>980</v>
      </c>
      <c r="V162" s="7" t="s">
        <v>625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25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80</v>
      </c>
      <c r="M163" s="7" t="s">
        <v>980</v>
      </c>
      <c r="N163" s="7" t="s">
        <v>980</v>
      </c>
      <c r="O163" s="7" t="s">
        <v>980</v>
      </c>
      <c r="P163" s="7" t="s">
        <v>980</v>
      </c>
      <c r="Q163" s="7" t="s">
        <v>980</v>
      </c>
      <c r="V163" s="7" t="s">
        <v>626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6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80</v>
      </c>
      <c r="M164" s="7" t="s">
        <v>980</v>
      </c>
      <c r="N164" s="7" t="s">
        <v>980</v>
      </c>
      <c r="O164" s="7" t="s">
        <v>980</v>
      </c>
      <c r="P164" s="7" t="s">
        <v>980</v>
      </c>
      <c r="Q164" s="7" t="s">
        <v>980</v>
      </c>
      <c r="V164" s="7" t="s">
        <v>627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7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80</v>
      </c>
      <c r="M165" s="7" t="s">
        <v>980</v>
      </c>
      <c r="N165" s="7" t="s">
        <v>980</v>
      </c>
      <c r="O165" s="7" t="s">
        <v>980</v>
      </c>
      <c r="P165" s="7" t="s">
        <v>980</v>
      </c>
      <c r="Q165" s="7" t="s">
        <v>980</v>
      </c>
      <c r="V165" s="7" t="s">
        <v>628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8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80</v>
      </c>
      <c r="M166" s="7" t="s">
        <v>980</v>
      </c>
      <c r="N166" s="7" t="s">
        <v>980</v>
      </c>
      <c r="O166" s="7" t="s">
        <v>980</v>
      </c>
      <c r="P166" s="7" t="s">
        <v>980</v>
      </c>
      <c r="Q166" s="7" t="s">
        <v>980</v>
      </c>
      <c r="V166" s="7" t="s">
        <v>629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9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80</v>
      </c>
      <c r="M167" s="7" t="s">
        <v>980</v>
      </c>
      <c r="N167" s="7" t="s">
        <v>980</v>
      </c>
      <c r="O167" s="7" t="s">
        <v>980</v>
      </c>
      <c r="P167" s="7" t="s">
        <v>980</v>
      </c>
      <c r="Q167" s="7" t="s">
        <v>980</v>
      </c>
      <c r="V167" s="7" t="s">
        <v>630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30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80</v>
      </c>
      <c r="M168" s="7" t="s">
        <v>980</v>
      </c>
      <c r="N168" s="7" t="s">
        <v>980</v>
      </c>
      <c r="O168" s="7" t="s">
        <v>980</v>
      </c>
      <c r="P168" s="7" t="s">
        <v>980</v>
      </c>
      <c r="Q168" s="7" t="s">
        <v>980</v>
      </c>
      <c r="V168" s="7" t="s">
        <v>631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31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80</v>
      </c>
      <c r="M169" s="7" t="s">
        <v>980</v>
      </c>
      <c r="N169" s="7" t="s">
        <v>980</v>
      </c>
      <c r="O169" s="7" t="s">
        <v>980</v>
      </c>
      <c r="P169" s="7" t="s">
        <v>980</v>
      </c>
      <c r="Q169" s="7" t="s">
        <v>980</v>
      </c>
      <c r="V169" s="7" t="s">
        <v>632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32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80</v>
      </c>
      <c r="M170" s="7" t="s">
        <v>980</v>
      </c>
      <c r="N170" s="7" t="s">
        <v>980</v>
      </c>
      <c r="O170" s="7" t="s">
        <v>980</v>
      </c>
      <c r="P170" s="7" t="s">
        <v>980</v>
      </c>
      <c r="Q170" s="7" t="s">
        <v>980</v>
      </c>
      <c r="V170" s="7" t="s">
        <v>633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33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80</v>
      </c>
      <c r="M171" s="7" t="s">
        <v>980</v>
      </c>
      <c r="N171" s="7" t="s">
        <v>980</v>
      </c>
      <c r="O171" s="7" t="s">
        <v>980</v>
      </c>
      <c r="P171" s="7" t="s">
        <v>980</v>
      </c>
      <c r="Q171" s="7" t="s">
        <v>980</v>
      </c>
      <c r="V171" s="7" t="s">
        <v>634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34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80</v>
      </c>
      <c r="M172" s="7" t="s">
        <v>980</v>
      </c>
      <c r="N172" s="7" t="s">
        <v>980</v>
      </c>
      <c r="O172" s="7" t="s">
        <v>980</v>
      </c>
      <c r="P172" s="7" t="s">
        <v>980</v>
      </c>
      <c r="Q172" s="7" t="s">
        <v>980</v>
      </c>
      <c r="V172" s="7" t="s">
        <v>635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35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80</v>
      </c>
      <c r="M173" s="7" t="s">
        <v>980</v>
      </c>
      <c r="N173" s="7" t="s">
        <v>980</v>
      </c>
      <c r="O173" s="7" t="s">
        <v>980</v>
      </c>
      <c r="P173" s="7" t="s">
        <v>980</v>
      </c>
      <c r="Q173" s="7" t="s">
        <v>980</v>
      </c>
      <c r="V173" s="7" t="s">
        <v>636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6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80</v>
      </c>
      <c r="M174" s="7" t="s">
        <v>980</v>
      </c>
      <c r="N174" s="7" t="s">
        <v>980</v>
      </c>
      <c r="O174" s="7" t="s">
        <v>980</v>
      </c>
      <c r="P174" s="7" t="s">
        <v>980</v>
      </c>
      <c r="Q174" s="7" t="s">
        <v>980</v>
      </c>
      <c r="V174" s="7" t="s">
        <v>637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7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80</v>
      </c>
      <c r="M175" s="7" t="s">
        <v>980</v>
      </c>
      <c r="N175" s="7" t="s">
        <v>980</v>
      </c>
      <c r="O175" s="7" t="s">
        <v>980</v>
      </c>
      <c r="P175" s="7" t="s">
        <v>980</v>
      </c>
      <c r="Q175" s="7" t="s">
        <v>980</v>
      </c>
      <c r="V175" s="7" t="s">
        <v>638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8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80</v>
      </c>
      <c r="M176" s="7" t="s">
        <v>980</v>
      </c>
      <c r="N176" s="7" t="s">
        <v>980</v>
      </c>
      <c r="O176" s="7" t="s">
        <v>980</v>
      </c>
      <c r="P176" s="7" t="s">
        <v>980</v>
      </c>
      <c r="Q176" s="7" t="s">
        <v>980</v>
      </c>
      <c r="V176" s="7" t="s">
        <v>639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9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80</v>
      </c>
      <c r="M177" s="7" t="s">
        <v>980</v>
      </c>
      <c r="N177" s="7" t="s">
        <v>980</v>
      </c>
      <c r="O177" s="7" t="s">
        <v>980</v>
      </c>
      <c r="P177" s="7" t="s">
        <v>980</v>
      </c>
      <c r="Q177" s="7" t="s">
        <v>980</v>
      </c>
      <c r="V177" s="7" t="s">
        <v>640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40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80</v>
      </c>
      <c r="M178" s="7" t="s">
        <v>980</v>
      </c>
      <c r="N178" s="7" t="s">
        <v>980</v>
      </c>
      <c r="O178" s="7" t="s">
        <v>980</v>
      </c>
      <c r="P178" s="7" t="s">
        <v>980</v>
      </c>
      <c r="Q178" s="7" t="s">
        <v>980</v>
      </c>
      <c r="V178" s="7" t="s">
        <v>641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41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80</v>
      </c>
      <c r="M179" s="7" t="s">
        <v>980</v>
      </c>
      <c r="N179" s="7" t="s">
        <v>980</v>
      </c>
      <c r="O179" s="7" t="s">
        <v>980</v>
      </c>
      <c r="P179" s="7" t="s">
        <v>980</v>
      </c>
      <c r="Q179" s="7" t="s">
        <v>980</v>
      </c>
      <c r="V179" s="7" t="s">
        <v>642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42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80</v>
      </c>
      <c r="M180" s="7" t="s">
        <v>980</v>
      </c>
      <c r="N180" s="7" t="s">
        <v>980</v>
      </c>
      <c r="O180" s="7" t="s">
        <v>980</v>
      </c>
      <c r="P180" s="7" t="s">
        <v>980</v>
      </c>
      <c r="Q180" s="7" t="s">
        <v>980</v>
      </c>
      <c r="V180" s="7" t="s">
        <v>643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43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80</v>
      </c>
      <c r="M181" s="7" t="s">
        <v>980</v>
      </c>
      <c r="N181" s="7" t="s">
        <v>980</v>
      </c>
      <c r="O181" s="7" t="s">
        <v>980</v>
      </c>
      <c r="P181" s="7" t="s">
        <v>980</v>
      </c>
      <c r="Q181" s="7" t="s">
        <v>980</v>
      </c>
      <c r="V181" s="7" t="s">
        <v>644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44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80</v>
      </c>
      <c r="M182" s="7" t="s">
        <v>980</v>
      </c>
      <c r="N182" s="7" t="s">
        <v>980</v>
      </c>
      <c r="O182" s="7" t="s">
        <v>980</v>
      </c>
      <c r="P182" s="7" t="s">
        <v>980</v>
      </c>
      <c r="Q182" s="7" t="s">
        <v>980</v>
      </c>
      <c r="V182" s="7" t="s">
        <v>645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45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80</v>
      </c>
      <c r="M183" s="7" t="s">
        <v>980</v>
      </c>
      <c r="N183" s="7" t="s">
        <v>980</v>
      </c>
      <c r="O183" s="7" t="s">
        <v>980</v>
      </c>
      <c r="P183" s="7" t="s">
        <v>980</v>
      </c>
      <c r="Q183" s="7" t="s">
        <v>980</v>
      </c>
      <c r="V183" s="7" t="s">
        <v>646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6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80</v>
      </c>
      <c r="M184" s="7" t="s">
        <v>980</v>
      </c>
      <c r="N184" s="7" t="s">
        <v>980</v>
      </c>
      <c r="O184" s="7" t="s">
        <v>980</v>
      </c>
      <c r="P184" s="7" t="s">
        <v>980</v>
      </c>
      <c r="Q184" s="7" t="s">
        <v>980</v>
      </c>
      <c r="V184" s="7" t="s">
        <v>647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7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80</v>
      </c>
      <c r="M185" s="7" t="s">
        <v>980</v>
      </c>
      <c r="N185" s="7" t="s">
        <v>980</v>
      </c>
      <c r="O185" s="7" t="s">
        <v>980</v>
      </c>
      <c r="P185" s="7" t="s">
        <v>980</v>
      </c>
      <c r="Q185" s="7" t="s">
        <v>980</v>
      </c>
      <c r="V185" s="7" t="s">
        <v>648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8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80</v>
      </c>
      <c r="M186" s="7" t="s">
        <v>980</v>
      </c>
      <c r="N186" s="7" t="s">
        <v>980</v>
      </c>
      <c r="O186" s="7" t="s">
        <v>980</v>
      </c>
      <c r="P186" s="7" t="s">
        <v>980</v>
      </c>
      <c r="Q186" s="7" t="s">
        <v>980</v>
      </c>
      <c r="V186" s="7" t="s">
        <v>649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9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80</v>
      </c>
      <c r="M187" s="7" t="s">
        <v>980</v>
      </c>
      <c r="N187" s="7" t="s">
        <v>980</v>
      </c>
      <c r="O187" s="7" t="s">
        <v>980</v>
      </c>
      <c r="P187" s="7" t="s">
        <v>980</v>
      </c>
      <c r="Q187" s="7" t="s">
        <v>980</v>
      </c>
      <c r="V187" s="7" t="s">
        <v>650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50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80</v>
      </c>
      <c r="M188" s="7" t="s">
        <v>980</v>
      </c>
      <c r="N188" s="7" t="s">
        <v>980</v>
      </c>
      <c r="O188" s="7" t="s">
        <v>980</v>
      </c>
      <c r="P188" s="7" t="s">
        <v>980</v>
      </c>
      <c r="Q188" s="7" t="s">
        <v>980</v>
      </c>
      <c r="V188" s="7" t="s">
        <v>651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51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80</v>
      </c>
      <c r="M189" s="7" t="s">
        <v>980</v>
      </c>
      <c r="N189" s="7" t="s">
        <v>980</v>
      </c>
      <c r="O189" s="7" t="s">
        <v>980</v>
      </c>
      <c r="P189" s="7" t="s">
        <v>980</v>
      </c>
      <c r="Q189" s="7" t="s">
        <v>980</v>
      </c>
      <c r="V189" s="7" t="s">
        <v>652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52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80</v>
      </c>
      <c r="M190" s="7" t="s">
        <v>980</v>
      </c>
      <c r="N190" s="7" t="s">
        <v>980</v>
      </c>
      <c r="O190" s="7" t="s">
        <v>980</v>
      </c>
      <c r="P190" s="7" t="s">
        <v>980</v>
      </c>
      <c r="Q190" s="7" t="s">
        <v>980</v>
      </c>
      <c r="V190" s="7" t="s">
        <v>653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53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80</v>
      </c>
      <c r="M191" s="7" t="s">
        <v>980</v>
      </c>
      <c r="N191" s="7" t="s">
        <v>980</v>
      </c>
      <c r="O191" s="7" t="s">
        <v>980</v>
      </c>
      <c r="P191" s="7" t="s">
        <v>980</v>
      </c>
      <c r="Q191" s="7" t="s">
        <v>980</v>
      </c>
      <c r="V191" s="7" t="s">
        <v>654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54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80</v>
      </c>
      <c r="M192" s="7" t="s">
        <v>980</v>
      </c>
      <c r="N192" s="7" t="s">
        <v>980</v>
      </c>
      <c r="O192" s="7" t="s">
        <v>980</v>
      </c>
      <c r="P192" s="7" t="s">
        <v>980</v>
      </c>
      <c r="Q192" s="7" t="s">
        <v>980</v>
      </c>
      <c r="V192" s="7" t="s">
        <v>655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55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80</v>
      </c>
      <c r="M193" s="7" t="s">
        <v>980</v>
      </c>
      <c r="N193" s="7" t="s">
        <v>980</v>
      </c>
      <c r="O193" s="7" t="s">
        <v>980</v>
      </c>
      <c r="P193" s="7" t="s">
        <v>980</v>
      </c>
      <c r="Q193" s="7" t="s">
        <v>980</v>
      </c>
      <c r="V193" s="7" t="s">
        <v>656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6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80</v>
      </c>
      <c r="M194" s="7" t="s">
        <v>980</v>
      </c>
      <c r="N194" s="7" t="s">
        <v>980</v>
      </c>
      <c r="O194" s="7" t="s">
        <v>980</v>
      </c>
      <c r="P194" s="7" t="s">
        <v>980</v>
      </c>
      <c r="Q194" s="7" t="s">
        <v>980</v>
      </c>
      <c r="V194" s="7" t="s">
        <v>657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7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80</v>
      </c>
      <c r="M195" s="7" t="s">
        <v>980</v>
      </c>
      <c r="N195" s="7" t="s">
        <v>980</v>
      </c>
      <c r="O195" s="7" t="s">
        <v>980</v>
      </c>
      <c r="P195" s="7" t="s">
        <v>980</v>
      </c>
      <c r="Q195" s="7" t="s">
        <v>980</v>
      </c>
      <c r="V195" s="7" t="s">
        <v>658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8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80</v>
      </c>
      <c r="M196" s="7" t="s">
        <v>980</v>
      </c>
      <c r="N196" s="7" t="s">
        <v>980</v>
      </c>
      <c r="O196" s="7" t="s">
        <v>980</v>
      </c>
      <c r="P196" s="7" t="s">
        <v>980</v>
      </c>
      <c r="Q196" s="7" t="s">
        <v>980</v>
      </c>
      <c r="V196" s="7" t="s">
        <v>659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9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80</v>
      </c>
      <c r="M197" s="7" t="s">
        <v>980</v>
      </c>
      <c r="N197" s="7" t="s">
        <v>980</v>
      </c>
      <c r="O197" s="7" t="s">
        <v>980</v>
      </c>
      <c r="P197" s="7" t="s">
        <v>980</v>
      </c>
      <c r="Q197" s="7" t="s">
        <v>980</v>
      </c>
      <c r="V197" s="7" t="s">
        <v>660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60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80</v>
      </c>
      <c r="M198" s="7" t="s">
        <v>980</v>
      </c>
      <c r="N198" s="7" t="s">
        <v>980</v>
      </c>
      <c r="O198" s="7" t="s">
        <v>980</v>
      </c>
      <c r="P198" s="7" t="s">
        <v>980</v>
      </c>
      <c r="Q198" s="7" t="s">
        <v>980</v>
      </c>
      <c r="V198" s="7" t="s">
        <v>661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61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80</v>
      </c>
      <c r="M199" s="7" t="s">
        <v>980</v>
      </c>
      <c r="N199" s="7" t="s">
        <v>980</v>
      </c>
      <c r="O199" s="7" t="s">
        <v>980</v>
      </c>
      <c r="P199" s="7" t="s">
        <v>980</v>
      </c>
      <c r="Q199" s="7" t="s">
        <v>980</v>
      </c>
      <c r="V199" s="7" t="s">
        <v>662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62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80</v>
      </c>
      <c r="M200" s="7" t="s">
        <v>980</v>
      </c>
      <c r="N200" s="7" t="s">
        <v>980</v>
      </c>
      <c r="O200" s="7" t="s">
        <v>980</v>
      </c>
      <c r="P200" s="7" t="s">
        <v>980</v>
      </c>
      <c r="Q200" s="7" t="s">
        <v>980</v>
      </c>
      <c r="V200" s="7" t="s">
        <v>663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63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80</v>
      </c>
      <c r="M201" s="7" t="s">
        <v>980</v>
      </c>
      <c r="N201" s="7" t="s">
        <v>980</v>
      </c>
      <c r="O201" s="7" t="s">
        <v>980</v>
      </c>
      <c r="P201" s="7" t="s">
        <v>980</v>
      </c>
      <c r="Q201" s="7" t="s">
        <v>980</v>
      </c>
      <c r="V201" s="7" t="s">
        <v>664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64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80</v>
      </c>
      <c r="M202" s="7" t="s">
        <v>980</v>
      </c>
      <c r="N202" s="7" t="s">
        <v>980</v>
      </c>
      <c r="O202" s="7" t="s">
        <v>980</v>
      </c>
      <c r="P202" s="7" t="s">
        <v>980</v>
      </c>
      <c r="Q202" s="7" t="s">
        <v>980</v>
      </c>
      <c r="V202" s="7" t="s">
        <v>665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65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80</v>
      </c>
      <c r="M203" s="7" t="s">
        <v>980</v>
      </c>
      <c r="N203" s="7" t="s">
        <v>980</v>
      </c>
      <c r="O203" s="7" t="s">
        <v>980</v>
      </c>
      <c r="P203" s="7" t="s">
        <v>980</v>
      </c>
      <c r="Q203" s="7" t="s">
        <v>980</v>
      </c>
      <c r="V203" s="7" t="s">
        <v>666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6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80</v>
      </c>
      <c r="M204" s="7" t="s">
        <v>980</v>
      </c>
      <c r="N204" s="7" t="s">
        <v>980</v>
      </c>
      <c r="O204" s="7" t="s">
        <v>980</v>
      </c>
      <c r="P204" s="7" t="s">
        <v>980</v>
      </c>
      <c r="Q204" s="7" t="s">
        <v>980</v>
      </c>
      <c r="V204" s="7" t="s">
        <v>667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7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80</v>
      </c>
      <c r="M205" s="7" t="s">
        <v>980</v>
      </c>
      <c r="N205" s="7" t="s">
        <v>980</v>
      </c>
      <c r="O205" s="7" t="s">
        <v>980</v>
      </c>
      <c r="P205" s="7" t="s">
        <v>980</v>
      </c>
      <c r="Q205" s="7" t="s">
        <v>980</v>
      </c>
      <c r="V205" s="7" t="s">
        <v>668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8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80</v>
      </c>
      <c r="M206" s="7" t="s">
        <v>980</v>
      </c>
      <c r="N206" s="7" t="s">
        <v>980</v>
      </c>
      <c r="O206" s="7" t="s">
        <v>980</v>
      </c>
      <c r="P206" s="7" t="s">
        <v>980</v>
      </c>
      <c r="Q206" s="7" t="s">
        <v>980</v>
      </c>
      <c r="V206" s="7" t="s">
        <v>669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9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80</v>
      </c>
      <c r="M207" s="7" t="s">
        <v>980</v>
      </c>
      <c r="N207" s="7" t="s">
        <v>980</v>
      </c>
      <c r="O207" s="7" t="s">
        <v>980</v>
      </c>
      <c r="P207" s="7" t="s">
        <v>980</v>
      </c>
      <c r="Q207" s="7" t="s">
        <v>980</v>
      </c>
      <c r="V207" s="7" t="s">
        <v>670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70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80</v>
      </c>
      <c r="M208" s="7" t="s">
        <v>980</v>
      </c>
      <c r="N208" s="7" t="s">
        <v>980</v>
      </c>
      <c r="O208" s="7" t="s">
        <v>980</v>
      </c>
      <c r="P208" s="7" t="s">
        <v>980</v>
      </c>
      <c r="Q208" s="7" t="s">
        <v>980</v>
      </c>
      <c r="V208" s="7" t="s">
        <v>671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71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80</v>
      </c>
      <c r="M209" s="7" t="s">
        <v>980</v>
      </c>
      <c r="N209" s="7" t="s">
        <v>980</v>
      </c>
      <c r="O209" s="7" t="s">
        <v>980</v>
      </c>
      <c r="P209" s="7" t="s">
        <v>980</v>
      </c>
      <c r="Q209" s="7" t="s">
        <v>980</v>
      </c>
      <c r="V209" s="7" t="s">
        <v>672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72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80</v>
      </c>
      <c r="M210" s="7" t="s">
        <v>980</v>
      </c>
      <c r="N210" s="7" t="s">
        <v>980</v>
      </c>
      <c r="O210" s="7" t="s">
        <v>980</v>
      </c>
      <c r="P210" s="7" t="s">
        <v>980</v>
      </c>
      <c r="Q210" s="7" t="s">
        <v>980</v>
      </c>
      <c r="V210" s="7" t="s">
        <v>673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73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80</v>
      </c>
      <c r="M211" s="7" t="s">
        <v>980</v>
      </c>
      <c r="N211" s="7" t="s">
        <v>980</v>
      </c>
      <c r="O211" s="7" t="s">
        <v>980</v>
      </c>
      <c r="P211" s="7" t="s">
        <v>980</v>
      </c>
      <c r="Q211" s="7" t="s">
        <v>980</v>
      </c>
      <c r="V211" s="7" t="s">
        <v>674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74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80</v>
      </c>
      <c r="M212" s="7" t="s">
        <v>980</v>
      </c>
      <c r="N212" s="7" t="s">
        <v>980</v>
      </c>
      <c r="O212" s="7" t="s">
        <v>980</v>
      </c>
      <c r="P212" s="7" t="s">
        <v>980</v>
      </c>
      <c r="Q212" s="7" t="s">
        <v>980</v>
      </c>
      <c r="V212" s="7" t="s">
        <v>675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75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80</v>
      </c>
      <c r="M213" s="7" t="s">
        <v>980</v>
      </c>
      <c r="N213" s="7" t="s">
        <v>980</v>
      </c>
      <c r="O213" s="7" t="s">
        <v>980</v>
      </c>
      <c r="P213" s="7" t="s">
        <v>980</v>
      </c>
      <c r="Q213" s="7" t="s">
        <v>980</v>
      </c>
      <c r="V213" s="7" t="s">
        <v>676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6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80</v>
      </c>
      <c r="M214" s="7" t="s">
        <v>980</v>
      </c>
      <c r="N214" s="7" t="s">
        <v>980</v>
      </c>
      <c r="O214" s="7" t="s">
        <v>980</v>
      </c>
      <c r="P214" s="7" t="s">
        <v>980</v>
      </c>
      <c r="Q214" s="7" t="s">
        <v>980</v>
      </c>
      <c r="V214" s="7" t="s">
        <v>677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7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80</v>
      </c>
      <c r="M215" s="7" t="s">
        <v>980</v>
      </c>
      <c r="N215" s="7" t="s">
        <v>980</v>
      </c>
      <c r="O215" s="7" t="s">
        <v>980</v>
      </c>
      <c r="P215" s="7" t="s">
        <v>980</v>
      </c>
      <c r="Q215" s="7" t="s">
        <v>980</v>
      </c>
      <c r="V215" s="7" t="s">
        <v>678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8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80</v>
      </c>
      <c r="M216" s="7" t="s">
        <v>980</v>
      </c>
      <c r="N216" s="7" t="s">
        <v>980</v>
      </c>
      <c r="O216" s="7" t="s">
        <v>980</v>
      </c>
      <c r="P216" s="7" t="s">
        <v>980</v>
      </c>
      <c r="Q216" s="7" t="s">
        <v>980</v>
      </c>
      <c r="V216" s="7" t="s">
        <v>679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9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80</v>
      </c>
      <c r="M217" s="7" t="s">
        <v>980</v>
      </c>
      <c r="N217" s="7" t="s">
        <v>980</v>
      </c>
      <c r="O217" s="7" t="s">
        <v>980</v>
      </c>
      <c r="P217" s="7" t="s">
        <v>980</v>
      </c>
      <c r="Q217" s="7" t="s">
        <v>980</v>
      </c>
      <c r="V217" s="7" t="s">
        <v>680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80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80</v>
      </c>
      <c r="M218" s="7" t="s">
        <v>980</v>
      </c>
      <c r="N218" s="7" t="s">
        <v>980</v>
      </c>
      <c r="O218" s="7" t="s">
        <v>980</v>
      </c>
      <c r="P218" s="7" t="s">
        <v>980</v>
      </c>
      <c r="Q218" s="7" t="s">
        <v>980</v>
      </c>
      <c r="V218" s="7" t="s">
        <v>681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81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80</v>
      </c>
      <c r="M219" s="7" t="s">
        <v>980</v>
      </c>
      <c r="N219" s="7" t="s">
        <v>980</v>
      </c>
      <c r="O219" s="7" t="s">
        <v>980</v>
      </c>
      <c r="P219" s="7" t="s">
        <v>980</v>
      </c>
      <c r="Q219" s="7" t="s">
        <v>980</v>
      </c>
      <c r="V219" s="7" t="s">
        <v>682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82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80</v>
      </c>
      <c r="M220" s="7" t="s">
        <v>980</v>
      </c>
      <c r="N220" s="7" t="s">
        <v>980</v>
      </c>
      <c r="O220" s="7" t="s">
        <v>980</v>
      </c>
      <c r="P220" s="7" t="s">
        <v>980</v>
      </c>
      <c r="Q220" s="7" t="s">
        <v>980</v>
      </c>
      <c r="V220" s="7" t="s">
        <v>683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83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80</v>
      </c>
      <c r="M221" s="7" t="s">
        <v>980</v>
      </c>
      <c r="N221" s="7" t="s">
        <v>980</v>
      </c>
      <c r="O221" s="7" t="s">
        <v>980</v>
      </c>
      <c r="P221" s="7" t="s">
        <v>980</v>
      </c>
      <c r="Q221" s="7" t="s">
        <v>980</v>
      </c>
      <c r="V221" s="7" t="s">
        <v>684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84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80</v>
      </c>
      <c r="M222" s="7" t="s">
        <v>980</v>
      </c>
      <c r="N222" s="7" t="s">
        <v>980</v>
      </c>
      <c r="O222" s="7" t="s">
        <v>980</v>
      </c>
      <c r="P222" s="7" t="s">
        <v>980</v>
      </c>
      <c r="Q222" s="7" t="s">
        <v>980</v>
      </c>
      <c r="V222" s="7" t="s">
        <v>685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85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80</v>
      </c>
      <c r="M223" s="7" t="s">
        <v>980</v>
      </c>
      <c r="N223" s="7" t="s">
        <v>980</v>
      </c>
      <c r="O223" s="7" t="s">
        <v>980</v>
      </c>
      <c r="P223" s="7" t="s">
        <v>980</v>
      </c>
      <c r="Q223" s="7" t="s">
        <v>980</v>
      </c>
      <c r="V223" s="7" t="s">
        <v>686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6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80</v>
      </c>
      <c r="M224" s="7" t="s">
        <v>980</v>
      </c>
      <c r="N224" s="7" t="s">
        <v>980</v>
      </c>
      <c r="O224" s="7" t="s">
        <v>980</v>
      </c>
      <c r="P224" s="7" t="s">
        <v>980</v>
      </c>
      <c r="Q224" s="7" t="s">
        <v>980</v>
      </c>
      <c r="V224" s="7" t="s">
        <v>687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7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80</v>
      </c>
      <c r="M225" s="7" t="s">
        <v>980</v>
      </c>
      <c r="N225" s="7" t="s">
        <v>980</v>
      </c>
      <c r="O225" s="7" t="s">
        <v>980</v>
      </c>
      <c r="P225" s="7" t="s">
        <v>980</v>
      </c>
      <c r="Q225" s="7" t="s">
        <v>980</v>
      </c>
      <c r="V225" s="7" t="s">
        <v>688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8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80</v>
      </c>
      <c r="M226" s="7" t="s">
        <v>980</v>
      </c>
      <c r="N226" s="7" t="s">
        <v>980</v>
      </c>
      <c r="O226" s="7" t="s">
        <v>980</v>
      </c>
      <c r="P226" s="7" t="s">
        <v>980</v>
      </c>
      <c r="Q226" s="7" t="s">
        <v>980</v>
      </c>
      <c r="V226" s="7" t="s">
        <v>689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9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80</v>
      </c>
      <c r="M227" s="7" t="s">
        <v>980</v>
      </c>
      <c r="N227" s="7" t="s">
        <v>980</v>
      </c>
      <c r="O227" s="7" t="s">
        <v>980</v>
      </c>
      <c r="P227" s="7" t="s">
        <v>980</v>
      </c>
      <c r="Q227" s="7" t="s">
        <v>980</v>
      </c>
      <c r="V227" s="7" t="s">
        <v>690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90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80</v>
      </c>
      <c r="M228" s="7" t="s">
        <v>980</v>
      </c>
      <c r="N228" s="7" t="s">
        <v>980</v>
      </c>
      <c r="O228" s="7" t="s">
        <v>980</v>
      </c>
      <c r="P228" s="7" t="s">
        <v>980</v>
      </c>
      <c r="Q228" s="7" t="s">
        <v>980</v>
      </c>
      <c r="V228" s="7" t="s">
        <v>691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91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80</v>
      </c>
      <c r="M229" s="7" t="s">
        <v>980</v>
      </c>
      <c r="N229" s="7" t="s">
        <v>980</v>
      </c>
      <c r="O229" s="7" t="s">
        <v>980</v>
      </c>
      <c r="P229" s="7" t="s">
        <v>980</v>
      </c>
      <c r="Q229" s="7" t="s">
        <v>980</v>
      </c>
      <c r="V229" s="7" t="s">
        <v>692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92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80</v>
      </c>
      <c r="M230" s="7" t="s">
        <v>980</v>
      </c>
      <c r="N230" s="7" t="s">
        <v>980</v>
      </c>
      <c r="O230" s="7" t="s">
        <v>980</v>
      </c>
      <c r="P230" s="7" t="s">
        <v>980</v>
      </c>
      <c r="Q230" s="7" t="s">
        <v>980</v>
      </c>
      <c r="V230" s="7" t="s">
        <v>693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93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80</v>
      </c>
      <c r="M231" s="7" t="s">
        <v>980</v>
      </c>
      <c r="N231" s="7" t="s">
        <v>980</v>
      </c>
      <c r="O231" s="7" t="s">
        <v>980</v>
      </c>
      <c r="P231" s="7" t="s">
        <v>980</v>
      </c>
      <c r="Q231" s="7" t="s">
        <v>980</v>
      </c>
      <c r="V231" s="7" t="s">
        <v>694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94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80</v>
      </c>
      <c r="M232" s="7" t="s">
        <v>980</v>
      </c>
      <c r="N232" s="7" t="s">
        <v>980</v>
      </c>
      <c r="O232" s="7" t="s">
        <v>980</v>
      </c>
      <c r="P232" s="7" t="s">
        <v>980</v>
      </c>
      <c r="Q232" s="7" t="s">
        <v>980</v>
      </c>
      <c r="V232" s="7" t="s">
        <v>695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95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80</v>
      </c>
      <c r="M233" s="7" t="s">
        <v>980</v>
      </c>
      <c r="N233" s="7" t="s">
        <v>980</v>
      </c>
      <c r="O233" s="7" t="s">
        <v>980</v>
      </c>
      <c r="P233" s="7" t="s">
        <v>980</v>
      </c>
      <c r="Q233" s="7" t="s">
        <v>980</v>
      </c>
      <c r="V233" s="7" t="s">
        <v>696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6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80</v>
      </c>
      <c r="M234" s="7" t="s">
        <v>980</v>
      </c>
      <c r="N234" s="7" t="s">
        <v>980</v>
      </c>
      <c r="O234" s="7" t="s">
        <v>980</v>
      </c>
      <c r="P234" s="7" t="s">
        <v>980</v>
      </c>
      <c r="Q234" s="7" t="s">
        <v>980</v>
      </c>
      <c r="V234" s="7" t="s">
        <v>697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7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80</v>
      </c>
      <c r="M235" s="7" t="s">
        <v>980</v>
      </c>
      <c r="N235" s="7" t="s">
        <v>980</v>
      </c>
      <c r="O235" s="7" t="s">
        <v>980</v>
      </c>
      <c r="P235" s="7" t="s">
        <v>980</v>
      </c>
      <c r="Q235" s="7" t="s">
        <v>980</v>
      </c>
      <c r="V235" s="7" t="s">
        <v>698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8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80</v>
      </c>
      <c r="M236" s="7" t="s">
        <v>980</v>
      </c>
      <c r="N236" s="7" t="s">
        <v>980</v>
      </c>
      <c r="O236" s="7" t="s">
        <v>980</v>
      </c>
      <c r="P236" s="7" t="s">
        <v>980</v>
      </c>
      <c r="Q236" s="7" t="s">
        <v>980</v>
      </c>
      <c r="V236" s="7" t="s">
        <v>699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9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80</v>
      </c>
      <c r="M237" s="7" t="s">
        <v>980</v>
      </c>
      <c r="N237" s="7" t="s">
        <v>980</v>
      </c>
      <c r="O237" s="7" t="s">
        <v>980</v>
      </c>
      <c r="P237" s="7" t="s">
        <v>980</v>
      </c>
      <c r="Q237" s="7" t="s">
        <v>980</v>
      </c>
      <c r="V237" s="7" t="s">
        <v>700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00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80</v>
      </c>
      <c r="M238" s="7" t="s">
        <v>980</v>
      </c>
      <c r="N238" s="7" t="s">
        <v>980</v>
      </c>
      <c r="O238" s="7" t="s">
        <v>980</v>
      </c>
      <c r="P238" s="7" t="s">
        <v>980</v>
      </c>
      <c r="Q238" s="7" t="s">
        <v>980</v>
      </c>
      <c r="V238" s="7" t="s">
        <v>701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01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80</v>
      </c>
      <c r="M239" s="7" t="s">
        <v>980</v>
      </c>
      <c r="N239" s="7" t="s">
        <v>980</v>
      </c>
      <c r="O239" s="7" t="s">
        <v>980</v>
      </c>
      <c r="P239" s="7" t="s">
        <v>980</v>
      </c>
      <c r="Q239" s="7" t="s">
        <v>980</v>
      </c>
      <c r="V239" s="7" t="s">
        <v>702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02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80</v>
      </c>
      <c r="M240" s="7" t="s">
        <v>980</v>
      </c>
      <c r="N240" s="7" t="s">
        <v>980</v>
      </c>
      <c r="O240" s="7" t="s">
        <v>980</v>
      </c>
      <c r="P240" s="7" t="s">
        <v>980</v>
      </c>
      <c r="Q240" s="7" t="s">
        <v>980</v>
      </c>
      <c r="V240" s="7" t="s">
        <v>703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03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80</v>
      </c>
      <c r="M241" s="7" t="s">
        <v>980</v>
      </c>
      <c r="N241" s="7" t="s">
        <v>980</v>
      </c>
      <c r="O241" s="7" t="s">
        <v>980</v>
      </c>
      <c r="P241" s="7" t="s">
        <v>980</v>
      </c>
      <c r="Q241" s="7" t="s">
        <v>980</v>
      </c>
      <c r="V241" s="7" t="s">
        <v>704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04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80</v>
      </c>
      <c r="M242" s="7" t="s">
        <v>980</v>
      </c>
      <c r="N242" s="7" t="s">
        <v>980</v>
      </c>
      <c r="O242" s="7" t="s">
        <v>980</v>
      </c>
      <c r="P242" s="7" t="s">
        <v>980</v>
      </c>
      <c r="Q242" s="7" t="s">
        <v>980</v>
      </c>
      <c r="V242" s="7" t="s">
        <v>705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05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80</v>
      </c>
      <c r="M243" s="7" t="s">
        <v>980</v>
      </c>
      <c r="N243" s="7" t="s">
        <v>980</v>
      </c>
      <c r="O243" s="7" t="s">
        <v>980</v>
      </c>
      <c r="P243" s="7" t="s">
        <v>980</v>
      </c>
      <c r="Q243" s="7" t="s">
        <v>980</v>
      </c>
      <c r="V243" s="7" t="s">
        <v>706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6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80</v>
      </c>
      <c r="M244" s="7" t="s">
        <v>980</v>
      </c>
      <c r="N244" s="7" t="s">
        <v>980</v>
      </c>
      <c r="O244" s="7" t="s">
        <v>980</v>
      </c>
      <c r="P244" s="7" t="s">
        <v>980</v>
      </c>
      <c r="Q244" s="7" t="s">
        <v>980</v>
      </c>
      <c r="V244" s="7" t="s">
        <v>707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7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80</v>
      </c>
      <c r="M245" s="7" t="s">
        <v>980</v>
      </c>
      <c r="N245" s="7" t="s">
        <v>980</v>
      </c>
      <c r="O245" s="7" t="s">
        <v>980</v>
      </c>
      <c r="P245" s="7" t="s">
        <v>980</v>
      </c>
      <c r="Q245" s="7" t="s">
        <v>980</v>
      </c>
      <c r="V245" s="7" t="s">
        <v>708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8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80</v>
      </c>
      <c r="M246" s="7" t="s">
        <v>980</v>
      </c>
      <c r="N246" s="7" t="s">
        <v>980</v>
      </c>
      <c r="O246" s="7" t="s">
        <v>980</v>
      </c>
      <c r="P246" s="7" t="s">
        <v>980</v>
      </c>
      <c r="Q246" s="7" t="s">
        <v>980</v>
      </c>
      <c r="V246" s="7" t="s">
        <v>709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9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80</v>
      </c>
      <c r="M247" s="7" t="s">
        <v>980</v>
      </c>
      <c r="N247" s="7" t="s">
        <v>980</v>
      </c>
      <c r="O247" s="7" t="s">
        <v>980</v>
      </c>
      <c r="P247" s="7" t="s">
        <v>980</v>
      </c>
      <c r="Q247" s="7" t="s">
        <v>980</v>
      </c>
      <c r="V247" s="7" t="s">
        <v>710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10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80</v>
      </c>
      <c r="M248" s="7" t="s">
        <v>980</v>
      </c>
      <c r="N248" s="7" t="s">
        <v>980</v>
      </c>
      <c r="O248" s="7" t="s">
        <v>980</v>
      </c>
      <c r="P248" s="7" t="s">
        <v>980</v>
      </c>
      <c r="Q248" s="7" t="s">
        <v>980</v>
      </c>
      <c r="V248" s="7" t="s">
        <v>711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11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80</v>
      </c>
      <c r="M249" s="7" t="s">
        <v>980</v>
      </c>
      <c r="N249" s="7" t="s">
        <v>980</v>
      </c>
      <c r="O249" s="7" t="s">
        <v>980</v>
      </c>
      <c r="P249" s="7" t="s">
        <v>980</v>
      </c>
      <c r="Q249" s="7" t="s">
        <v>980</v>
      </c>
      <c r="V249" s="7" t="s">
        <v>712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12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80</v>
      </c>
      <c r="M250" s="7" t="s">
        <v>980</v>
      </c>
      <c r="N250" s="7" t="s">
        <v>980</v>
      </c>
      <c r="O250" s="7" t="s">
        <v>980</v>
      </c>
      <c r="P250" s="7" t="s">
        <v>980</v>
      </c>
      <c r="Q250" s="7" t="s">
        <v>980</v>
      </c>
      <c r="V250" s="7" t="s">
        <v>713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13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80</v>
      </c>
      <c r="M251" s="7" t="s">
        <v>980</v>
      </c>
      <c r="N251" s="7" t="s">
        <v>980</v>
      </c>
      <c r="O251" s="7" t="s">
        <v>980</v>
      </c>
      <c r="P251" s="7" t="s">
        <v>980</v>
      </c>
      <c r="Q251" s="7" t="s">
        <v>980</v>
      </c>
      <c r="V251" s="7" t="s">
        <v>714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14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80</v>
      </c>
      <c r="M252" s="7" t="s">
        <v>980</v>
      </c>
      <c r="N252" s="7" t="s">
        <v>980</v>
      </c>
      <c r="O252" s="7" t="s">
        <v>980</v>
      </c>
      <c r="P252" s="7" t="s">
        <v>980</v>
      </c>
      <c r="Q252" s="7" t="s">
        <v>980</v>
      </c>
      <c r="V252" s="7" t="s">
        <v>715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15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80</v>
      </c>
      <c r="M253" s="7" t="s">
        <v>980</v>
      </c>
      <c r="N253" s="7" t="s">
        <v>980</v>
      </c>
      <c r="O253" s="7" t="s">
        <v>980</v>
      </c>
      <c r="P253" s="7" t="s">
        <v>980</v>
      </c>
      <c r="Q253" s="7" t="s">
        <v>980</v>
      </c>
      <c r="V253" s="7" t="s">
        <v>716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6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80</v>
      </c>
      <c r="M254" s="7" t="s">
        <v>980</v>
      </c>
      <c r="N254" s="7" t="s">
        <v>980</v>
      </c>
      <c r="O254" s="7" t="s">
        <v>980</v>
      </c>
      <c r="P254" s="7" t="s">
        <v>980</v>
      </c>
      <c r="Q254" s="7" t="s">
        <v>980</v>
      </c>
      <c r="V254" s="7" t="s">
        <v>717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7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80</v>
      </c>
      <c r="M255" s="7" t="s">
        <v>980</v>
      </c>
      <c r="N255" s="7" t="s">
        <v>980</v>
      </c>
      <c r="O255" s="7" t="s">
        <v>980</v>
      </c>
      <c r="P255" s="7" t="s">
        <v>980</v>
      </c>
      <c r="Q255" s="7" t="s">
        <v>980</v>
      </c>
      <c r="V255" s="7" t="s">
        <v>718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8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80</v>
      </c>
      <c r="M256" s="7" t="s">
        <v>980</v>
      </c>
      <c r="N256" s="7" t="s">
        <v>980</v>
      </c>
      <c r="O256" s="7" t="s">
        <v>980</v>
      </c>
      <c r="P256" s="7" t="s">
        <v>980</v>
      </c>
      <c r="Q256" s="7" t="s">
        <v>980</v>
      </c>
      <c r="V256" s="7" t="s">
        <v>719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9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80</v>
      </c>
      <c r="M257" s="7" t="s">
        <v>980</v>
      </c>
      <c r="N257" s="7" t="s">
        <v>980</v>
      </c>
      <c r="O257" s="7" t="s">
        <v>980</v>
      </c>
      <c r="P257" s="7" t="s">
        <v>980</v>
      </c>
      <c r="Q257" s="7" t="s">
        <v>980</v>
      </c>
      <c r="V257" s="7" t="s">
        <v>720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20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80</v>
      </c>
      <c r="M258" s="7" t="s">
        <v>980</v>
      </c>
      <c r="N258" s="7" t="s">
        <v>980</v>
      </c>
      <c r="O258" s="7" t="s">
        <v>980</v>
      </c>
      <c r="P258" s="7" t="s">
        <v>980</v>
      </c>
      <c r="Q258" s="7" t="s">
        <v>980</v>
      </c>
      <c r="V258" s="7" t="s">
        <v>721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21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80</v>
      </c>
      <c r="M259" s="7" t="s">
        <v>980</v>
      </c>
      <c r="N259" s="7" t="s">
        <v>980</v>
      </c>
      <c r="O259" s="7" t="s">
        <v>980</v>
      </c>
      <c r="P259" s="7" t="s">
        <v>980</v>
      </c>
      <c r="Q259" s="7" t="s">
        <v>980</v>
      </c>
      <c r="V259" s="7" t="s">
        <v>722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22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80</v>
      </c>
      <c r="M260" s="7" t="s">
        <v>980</v>
      </c>
      <c r="N260" s="7" t="s">
        <v>980</v>
      </c>
      <c r="O260" s="7" t="s">
        <v>980</v>
      </c>
      <c r="P260" s="7" t="s">
        <v>980</v>
      </c>
      <c r="Q260" s="7" t="s">
        <v>980</v>
      </c>
      <c r="V260" s="7" t="s">
        <v>723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23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80</v>
      </c>
      <c r="M261" s="7" t="s">
        <v>980</v>
      </c>
      <c r="N261" s="7" t="s">
        <v>980</v>
      </c>
      <c r="O261" s="7" t="s">
        <v>980</v>
      </c>
      <c r="P261" s="7" t="s">
        <v>980</v>
      </c>
      <c r="Q261" s="7" t="s">
        <v>980</v>
      </c>
      <c r="V261" s="7" t="s">
        <v>724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24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80</v>
      </c>
      <c r="M262" s="7" t="s">
        <v>980</v>
      </c>
      <c r="N262" s="7" t="s">
        <v>980</v>
      </c>
      <c r="O262" s="7" t="s">
        <v>980</v>
      </c>
      <c r="P262" s="7" t="s">
        <v>980</v>
      </c>
      <c r="Q262" s="7" t="s">
        <v>980</v>
      </c>
      <c r="V262" s="7" t="s">
        <v>725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25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80</v>
      </c>
      <c r="M263" s="7" t="s">
        <v>980</v>
      </c>
      <c r="N263" s="7" t="s">
        <v>980</v>
      </c>
      <c r="O263" s="7" t="s">
        <v>980</v>
      </c>
      <c r="P263" s="7" t="s">
        <v>980</v>
      </c>
      <c r="Q263" s="7" t="s">
        <v>980</v>
      </c>
      <c r="V263" s="7" t="s">
        <v>726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6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80</v>
      </c>
      <c r="M264" s="7" t="s">
        <v>980</v>
      </c>
      <c r="N264" s="7" t="s">
        <v>980</v>
      </c>
      <c r="O264" s="7" t="s">
        <v>980</v>
      </c>
      <c r="P264" s="7" t="s">
        <v>980</v>
      </c>
      <c r="Q264" s="7" t="s">
        <v>980</v>
      </c>
      <c r="V264" s="7" t="s">
        <v>727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7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80</v>
      </c>
      <c r="M265" s="7" t="s">
        <v>980</v>
      </c>
      <c r="N265" s="7" t="s">
        <v>980</v>
      </c>
      <c r="O265" s="7" t="s">
        <v>980</v>
      </c>
      <c r="P265" s="7" t="s">
        <v>980</v>
      </c>
      <c r="Q265" s="7" t="s">
        <v>980</v>
      </c>
      <c r="V265" s="7" t="s">
        <v>728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8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80</v>
      </c>
      <c r="M266" s="7" t="s">
        <v>980</v>
      </c>
      <c r="N266" s="7" t="s">
        <v>980</v>
      </c>
      <c r="O266" s="7" t="s">
        <v>980</v>
      </c>
      <c r="P266" s="7" t="s">
        <v>980</v>
      </c>
      <c r="Q266" s="7" t="s">
        <v>980</v>
      </c>
      <c r="V266" s="7" t="s">
        <v>729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9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80</v>
      </c>
      <c r="M267" s="7" t="s">
        <v>980</v>
      </c>
      <c r="N267" s="7" t="s">
        <v>980</v>
      </c>
      <c r="O267" s="7" t="s">
        <v>980</v>
      </c>
      <c r="P267" s="7" t="s">
        <v>980</v>
      </c>
      <c r="Q267" s="7" t="s">
        <v>980</v>
      </c>
      <c r="V267" s="7" t="s">
        <v>730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30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80</v>
      </c>
      <c r="M268" s="7" t="s">
        <v>980</v>
      </c>
      <c r="N268" s="7" t="s">
        <v>980</v>
      </c>
      <c r="O268" s="7" t="s">
        <v>980</v>
      </c>
      <c r="P268" s="7" t="s">
        <v>980</v>
      </c>
      <c r="Q268" s="7" t="s">
        <v>980</v>
      </c>
      <c r="V268" s="7" t="s">
        <v>731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31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80</v>
      </c>
      <c r="M269" s="7" t="s">
        <v>980</v>
      </c>
      <c r="N269" s="7" t="s">
        <v>980</v>
      </c>
      <c r="O269" s="7" t="s">
        <v>980</v>
      </c>
      <c r="P269" s="7" t="s">
        <v>980</v>
      </c>
      <c r="Q269" s="7" t="s">
        <v>980</v>
      </c>
      <c r="V269" s="7" t="s">
        <v>732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32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80</v>
      </c>
      <c r="M270" s="7" t="s">
        <v>980</v>
      </c>
      <c r="N270" s="7" t="s">
        <v>980</v>
      </c>
      <c r="O270" s="7" t="s">
        <v>980</v>
      </c>
      <c r="P270" s="7" t="s">
        <v>980</v>
      </c>
      <c r="Q270" s="7" t="s">
        <v>980</v>
      </c>
      <c r="V270" s="7" t="s">
        <v>733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33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80</v>
      </c>
      <c r="M271" s="7" t="s">
        <v>980</v>
      </c>
      <c r="N271" s="7" t="s">
        <v>980</v>
      </c>
      <c r="O271" s="7" t="s">
        <v>980</v>
      </c>
      <c r="P271" s="7" t="s">
        <v>980</v>
      </c>
      <c r="Q271" s="7" t="s">
        <v>980</v>
      </c>
      <c r="V271" s="7" t="s">
        <v>734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34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80</v>
      </c>
      <c r="M272" s="7" t="s">
        <v>980</v>
      </c>
      <c r="N272" s="7" t="s">
        <v>980</v>
      </c>
      <c r="O272" s="7" t="s">
        <v>980</v>
      </c>
      <c r="P272" s="7" t="s">
        <v>980</v>
      </c>
      <c r="Q272" s="7" t="s">
        <v>980</v>
      </c>
      <c r="V272" s="7" t="s">
        <v>735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35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80</v>
      </c>
      <c r="M273" s="7" t="s">
        <v>980</v>
      </c>
      <c r="N273" s="7" t="s">
        <v>980</v>
      </c>
      <c r="O273" s="7" t="s">
        <v>980</v>
      </c>
      <c r="P273" s="7" t="s">
        <v>980</v>
      </c>
      <c r="Q273" s="7" t="s">
        <v>980</v>
      </c>
      <c r="V273" s="7" t="s">
        <v>736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6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80</v>
      </c>
      <c r="M274" s="7" t="s">
        <v>980</v>
      </c>
      <c r="N274" s="7" t="s">
        <v>980</v>
      </c>
      <c r="O274" s="7" t="s">
        <v>980</v>
      </c>
      <c r="P274" s="7" t="s">
        <v>980</v>
      </c>
      <c r="Q274" s="7" t="s">
        <v>980</v>
      </c>
      <c r="V274" s="7" t="s">
        <v>737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7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80</v>
      </c>
      <c r="M275" s="7" t="s">
        <v>980</v>
      </c>
      <c r="N275" s="7" t="s">
        <v>980</v>
      </c>
      <c r="O275" s="7" t="s">
        <v>980</v>
      </c>
      <c r="P275" s="7" t="s">
        <v>980</v>
      </c>
      <c r="Q275" s="7" t="s">
        <v>980</v>
      </c>
      <c r="V275" s="7" t="s">
        <v>738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8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80</v>
      </c>
      <c r="M276" s="7" t="s">
        <v>980</v>
      </c>
      <c r="N276" s="7" t="s">
        <v>980</v>
      </c>
      <c r="O276" s="7" t="s">
        <v>980</v>
      </c>
      <c r="P276" s="7" t="s">
        <v>980</v>
      </c>
      <c r="Q276" s="7" t="s">
        <v>980</v>
      </c>
      <c r="V276" s="7" t="s">
        <v>739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9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80</v>
      </c>
      <c r="M277" s="7" t="s">
        <v>980</v>
      </c>
      <c r="N277" s="7" t="s">
        <v>980</v>
      </c>
      <c r="O277" s="7" t="s">
        <v>980</v>
      </c>
      <c r="P277" s="7" t="s">
        <v>980</v>
      </c>
      <c r="Q277" s="7" t="s">
        <v>980</v>
      </c>
      <c r="V277" s="7" t="s">
        <v>740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40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80</v>
      </c>
      <c r="M278" s="7" t="s">
        <v>980</v>
      </c>
      <c r="N278" s="7" t="s">
        <v>980</v>
      </c>
      <c r="O278" s="7" t="s">
        <v>980</v>
      </c>
      <c r="P278" s="7" t="s">
        <v>980</v>
      </c>
      <c r="Q278" s="7" t="s">
        <v>980</v>
      </c>
      <c r="V278" s="7" t="s">
        <v>741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41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80</v>
      </c>
      <c r="M279" s="7" t="s">
        <v>980</v>
      </c>
      <c r="N279" s="7" t="s">
        <v>980</v>
      </c>
      <c r="O279" s="7" t="s">
        <v>980</v>
      </c>
      <c r="P279" s="7" t="s">
        <v>980</v>
      </c>
      <c r="Q279" s="7" t="s">
        <v>980</v>
      </c>
      <c r="V279" s="7" t="s">
        <v>742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42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80</v>
      </c>
      <c r="M280" s="7" t="s">
        <v>980</v>
      </c>
      <c r="N280" s="7" t="s">
        <v>980</v>
      </c>
      <c r="O280" s="7" t="s">
        <v>980</v>
      </c>
      <c r="P280" s="7" t="s">
        <v>980</v>
      </c>
      <c r="Q280" s="7" t="s">
        <v>980</v>
      </c>
      <c r="V280" s="7" t="s">
        <v>743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43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80</v>
      </c>
      <c r="M281" s="7" t="s">
        <v>980</v>
      </c>
      <c r="N281" s="7" t="s">
        <v>980</v>
      </c>
      <c r="O281" s="7" t="s">
        <v>980</v>
      </c>
      <c r="P281" s="7" t="s">
        <v>980</v>
      </c>
      <c r="Q281" s="7" t="s">
        <v>980</v>
      </c>
      <c r="V281" s="7" t="s">
        <v>744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44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80</v>
      </c>
      <c r="M282" s="7" t="s">
        <v>980</v>
      </c>
      <c r="N282" s="7" t="s">
        <v>980</v>
      </c>
      <c r="O282" s="7" t="s">
        <v>980</v>
      </c>
      <c r="P282" s="7" t="s">
        <v>980</v>
      </c>
      <c r="Q282" s="7" t="s">
        <v>980</v>
      </c>
      <c r="V282" s="7" t="s">
        <v>745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45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80</v>
      </c>
      <c r="M283" s="7" t="s">
        <v>980</v>
      </c>
      <c r="N283" s="7" t="s">
        <v>980</v>
      </c>
      <c r="O283" s="7" t="s">
        <v>980</v>
      </c>
      <c r="P283" s="7" t="s">
        <v>980</v>
      </c>
      <c r="Q283" s="7" t="s">
        <v>980</v>
      </c>
      <c r="V283" s="7" t="s">
        <v>746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6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80</v>
      </c>
      <c r="M284" s="7" t="s">
        <v>980</v>
      </c>
      <c r="N284" s="7" t="s">
        <v>980</v>
      </c>
      <c r="O284" s="7" t="s">
        <v>980</v>
      </c>
      <c r="P284" s="7" t="s">
        <v>980</v>
      </c>
      <c r="Q284" s="7" t="s">
        <v>980</v>
      </c>
      <c r="V284" s="7" t="s">
        <v>747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7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80</v>
      </c>
      <c r="M285" s="7" t="s">
        <v>980</v>
      </c>
      <c r="N285" s="7" t="s">
        <v>980</v>
      </c>
      <c r="O285" s="7" t="s">
        <v>980</v>
      </c>
      <c r="P285" s="7" t="s">
        <v>980</v>
      </c>
      <c r="Q285" s="7" t="s">
        <v>980</v>
      </c>
      <c r="V285" s="7" t="s">
        <v>748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8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80</v>
      </c>
      <c r="M286" s="7" t="s">
        <v>980</v>
      </c>
      <c r="N286" s="7" t="s">
        <v>980</v>
      </c>
      <c r="O286" s="7" t="s">
        <v>980</v>
      </c>
      <c r="P286" s="7" t="s">
        <v>980</v>
      </c>
      <c r="Q286" s="7" t="s">
        <v>980</v>
      </c>
      <c r="V286" s="7" t="s">
        <v>749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9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80</v>
      </c>
      <c r="M287" s="7" t="s">
        <v>980</v>
      </c>
      <c r="N287" s="7" t="s">
        <v>980</v>
      </c>
      <c r="O287" s="7" t="s">
        <v>980</v>
      </c>
      <c r="P287" s="7" t="s">
        <v>980</v>
      </c>
      <c r="Q287" s="7" t="s">
        <v>980</v>
      </c>
      <c r="V287" s="7" t="s">
        <v>750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50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80</v>
      </c>
      <c r="M288" s="7" t="s">
        <v>980</v>
      </c>
      <c r="N288" s="7" t="s">
        <v>980</v>
      </c>
      <c r="O288" s="7" t="s">
        <v>980</v>
      </c>
      <c r="P288" s="7" t="s">
        <v>980</v>
      </c>
      <c r="Q288" s="7" t="s">
        <v>980</v>
      </c>
      <c r="V288" s="7" t="s">
        <v>751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51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80</v>
      </c>
      <c r="M289" s="7" t="s">
        <v>980</v>
      </c>
      <c r="N289" s="7" t="s">
        <v>980</v>
      </c>
      <c r="O289" s="7" t="s">
        <v>980</v>
      </c>
      <c r="P289" s="7" t="s">
        <v>980</v>
      </c>
      <c r="Q289" s="7" t="s">
        <v>980</v>
      </c>
      <c r="V289" s="7" t="s">
        <v>752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52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80</v>
      </c>
      <c r="M290" s="7" t="s">
        <v>980</v>
      </c>
      <c r="N290" s="7" t="s">
        <v>980</v>
      </c>
      <c r="O290" s="7" t="s">
        <v>980</v>
      </c>
      <c r="P290" s="7" t="s">
        <v>980</v>
      </c>
      <c r="Q290" s="7" t="s">
        <v>980</v>
      </c>
      <c r="V290" s="7" t="s">
        <v>753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53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80</v>
      </c>
      <c r="M291" s="7" t="s">
        <v>980</v>
      </c>
      <c r="N291" s="7" t="s">
        <v>980</v>
      </c>
      <c r="O291" s="7" t="s">
        <v>980</v>
      </c>
      <c r="P291" s="7" t="s">
        <v>980</v>
      </c>
      <c r="Q291" s="7" t="s">
        <v>980</v>
      </c>
      <c r="V291" s="7" t="s">
        <v>754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54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80</v>
      </c>
      <c r="M292" s="7" t="s">
        <v>980</v>
      </c>
      <c r="N292" s="7" t="s">
        <v>980</v>
      </c>
      <c r="O292" s="7" t="s">
        <v>980</v>
      </c>
      <c r="P292" s="7" t="s">
        <v>980</v>
      </c>
      <c r="Q292" s="7" t="s">
        <v>980</v>
      </c>
      <c r="V292" s="7" t="s">
        <v>755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55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80</v>
      </c>
      <c r="M293" s="7" t="s">
        <v>980</v>
      </c>
      <c r="N293" s="7" t="s">
        <v>980</v>
      </c>
      <c r="O293" s="7" t="s">
        <v>980</v>
      </c>
      <c r="P293" s="7" t="s">
        <v>980</v>
      </c>
      <c r="Q293" s="7" t="s">
        <v>980</v>
      </c>
      <c r="V293" s="7" t="s">
        <v>756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6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80</v>
      </c>
      <c r="M294" s="7" t="s">
        <v>980</v>
      </c>
      <c r="N294" s="7" t="s">
        <v>980</v>
      </c>
      <c r="O294" s="7" t="s">
        <v>980</v>
      </c>
      <c r="P294" s="7" t="s">
        <v>980</v>
      </c>
      <c r="Q294" s="7" t="s">
        <v>980</v>
      </c>
      <c r="V294" s="7" t="s">
        <v>757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7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80</v>
      </c>
      <c r="M295" s="7" t="s">
        <v>980</v>
      </c>
      <c r="N295" s="7" t="s">
        <v>980</v>
      </c>
      <c r="O295" s="7" t="s">
        <v>980</v>
      </c>
      <c r="P295" s="7" t="s">
        <v>980</v>
      </c>
      <c r="Q295" s="7" t="s">
        <v>980</v>
      </c>
      <c r="V295" s="7" t="s">
        <v>758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8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80</v>
      </c>
      <c r="M296" s="7" t="s">
        <v>980</v>
      </c>
      <c r="N296" s="7" t="s">
        <v>980</v>
      </c>
      <c r="O296" s="7" t="s">
        <v>980</v>
      </c>
      <c r="P296" s="7" t="s">
        <v>980</v>
      </c>
      <c r="Q296" s="7" t="s">
        <v>980</v>
      </c>
      <c r="V296" s="7" t="s">
        <v>759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9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80</v>
      </c>
      <c r="M297" s="7" t="s">
        <v>980</v>
      </c>
      <c r="N297" s="7" t="s">
        <v>980</v>
      </c>
      <c r="O297" s="7" t="s">
        <v>980</v>
      </c>
      <c r="P297" s="7" t="s">
        <v>980</v>
      </c>
      <c r="Q297" s="7" t="s">
        <v>980</v>
      </c>
      <c r="V297" s="7" t="s">
        <v>760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60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80</v>
      </c>
      <c r="M298" s="7" t="s">
        <v>980</v>
      </c>
      <c r="N298" s="7" t="s">
        <v>980</v>
      </c>
      <c r="O298" s="7" t="s">
        <v>980</v>
      </c>
      <c r="P298" s="7" t="s">
        <v>980</v>
      </c>
      <c r="Q298" s="7" t="s">
        <v>980</v>
      </c>
      <c r="V298" s="7" t="s">
        <v>761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61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80</v>
      </c>
      <c r="M299" s="7" t="s">
        <v>980</v>
      </c>
      <c r="N299" s="7" t="s">
        <v>980</v>
      </c>
      <c r="O299" s="7" t="s">
        <v>980</v>
      </c>
      <c r="P299" s="7" t="s">
        <v>980</v>
      </c>
      <c r="Q299" s="7" t="s">
        <v>980</v>
      </c>
      <c r="V299" s="7" t="s">
        <v>762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62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80</v>
      </c>
      <c r="M300" s="7" t="s">
        <v>980</v>
      </c>
      <c r="N300" s="7" t="s">
        <v>980</v>
      </c>
      <c r="O300" s="7" t="s">
        <v>980</v>
      </c>
      <c r="P300" s="7" t="s">
        <v>980</v>
      </c>
      <c r="Q300" s="7" t="s">
        <v>980</v>
      </c>
      <c r="V300" s="7" t="s">
        <v>763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63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80</v>
      </c>
      <c r="M301" s="7" t="s">
        <v>980</v>
      </c>
      <c r="N301" s="7" t="s">
        <v>980</v>
      </c>
      <c r="O301" s="7" t="s">
        <v>980</v>
      </c>
      <c r="P301" s="7" t="s">
        <v>980</v>
      </c>
      <c r="Q301" s="7" t="s">
        <v>980</v>
      </c>
      <c r="V301" s="7" t="s">
        <v>764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64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80</v>
      </c>
      <c r="M302" s="7" t="s">
        <v>980</v>
      </c>
      <c r="N302" s="7" t="s">
        <v>980</v>
      </c>
      <c r="O302" s="7" t="s">
        <v>980</v>
      </c>
      <c r="P302" s="7" t="s">
        <v>980</v>
      </c>
      <c r="Q302" s="7" t="s">
        <v>980</v>
      </c>
      <c r="V302" s="7" t="s">
        <v>765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65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80</v>
      </c>
      <c r="M303" s="7" t="s">
        <v>980</v>
      </c>
      <c r="N303" s="7" t="s">
        <v>980</v>
      </c>
      <c r="O303" s="7" t="s">
        <v>980</v>
      </c>
      <c r="P303" s="7" t="s">
        <v>980</v>
      </c>
      <c r="Q303" s="7" t="s">
        <v>980</v>
      </c>
      <c r="V303" s="7" t="s">
        <v>766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6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80</v>
      </c>
      <c r="M304" s="7" t="s">
        <v>980</v>
      </c>
      <c r="N304" s="7" t="s">
        <v>980</v>
      </c>
      <c r="O304" s="7" t="s">
        <v>980</v>
      </c>
      <c r="P304" s="7" t="s">
        <v>980</v>
      </c>
      <c r="Q304" s="7" t="s">
        <v>980</v>
      </c>
      <c r="V304" s="7" t="s">
        <v>767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7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80</v>
      </c>
      <c r="M305" s="7" t="s">
        <v>980</v>
      </c>
      <c r="N305" s="7" t="s">
        <v>980</v>
      </c>
      <c r="O305" s="7" t="s">
        <v>980</v>
      </c>
      <c r="P305" s="7" t="s">
        <v>980</v>
      </c>
      <c r="Q305" s="7" t="s">
        <v>980</v>
      </c>
      <c r="V305" s="7" t="s">
        <v>768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8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80</v>
      </c>
      <c r="M306" s="7" t="s">
        <v>980</v>
      </c>
      <c r="N306" s="7" t="s">
        <v>980</v>
      </c>
      <c r="O306" s="7" t="s">
        <v>980</v>
      </c>
      <c r="P306" s="7" t="s">
        <v>980</v>
      </c>
      <c r="Q306" s="7" t="s">
        <v>980</v>
      </c>
      <c r="V306" s="7" t="s">
        <v>769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9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80</v>
      </c>
      <c r="M307" s="7" t="s">
        <v>980</v>
      </c>
      <c r="N307" s="7" t="s">
        <v>980</v>
      </c>
      <c r="O307" s="7" t="s">
        <v>980</v>
      </c>
      <c r="P307" s="7" t="s">
        <v>980</v>
      </c>
      <c r="Q307" s="7" t="s">
        <v>980</v>
      </c>
      <c r="V307" s="7" t="s">
        <v>770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70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80</v>
      </c>
      <c r="M308" s="7" t="s">
        <v>980</v>
      </c>
      <c r="N308" s="7" t="s">
        <v>980</v>
      </c>
      <c r="O308" s="7" t="s">
        <v>980</v>
      </c>
      <c r="P308" s="7" t="s">
        <v>980</v>
      </c>
      <c r="Q308" s="7" t="s">
        <v>980</v>
      </c>
      <c r="V308" s="7" t="s">
        <v>771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71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80</v>
      </c>
      <c r="M309" s="7" t="s">
        <v>980</v>
      </c>
      <c r="N309" s="7" t="s">
        <v>980</v>
      </c>
      <c r="O309" s="7" t="s">
        <v>980</v>
      </c>
      <c r="P309" s="7" t="s">
        <v>980</v>
      </c>
      <c r="Q309" s="7" t="s">
        <v>980</v>
      </c>
      <c r="V309" s="7" t="s">
        <v>772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72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80</v>
      </c>
      <c r="M310" s="7" t="s">
        <v>980</v>
      </c>
      <c r="N310" s="7" t="s">
        <v>980</v>
      </c>
      <c r="O310" s="7" t="s">
        <v>980</v>
      </c>
      <c r="P310" s="7" t="s">
        <v>980</v>
      </c>
      <c r="Q310" s="7" t="s">
        <v>980</v>
      </c>
      <c r="V310" s="7" t="s">
        <v>773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73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80</v>
      </c>
      <c r="M311" s="7" t="s">
        <v>980</v>
      </c>
      <c r="N311" s="7" t="s">
        <v>980</v>
      </c>
      <c r="O311" s="7" t="s">
        <v>980</v>
      </c>
      <c r="P311" s="7" t="s">
        <v>980</v>
      </c>
      <c r="Q311" s="7" t="s">
        <v>980</v>
      </c>
      <c r="V311" s="7" t="s">
        <v>774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74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80</v>
      </c>
      <c r="M312" s="7" t="s">
        <v>980</v>
      </c>
      <c r="N312" s="7" t="s">
        <v>980</v>
      </c>
      <c r="O312" s="7" t="s">
        <v>980</v>
      </c>
      <c r="P312" s="7" t="s">
        <v>980</v>
      </c>
      <c r="Q312" s="7" t="s">
        <v>980</v>
      </c>
      <c r="V312" s="7" t="s">
        <v>775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75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80</v>
      </c>
      <c r="M313" s="7" t="s">
        <v>980</v>
      </c>
      <c r="N313" s="7" t="s">
        <v>980</v>
      </c>
      <c r="O313" s="7" t="s">
        <v>980</v>
      </c>
      <c r="P313" s="7" t="s">
        <v>980</v>
      </c>
      <c r="Q313" s="7" t="s">
        <v>980</v>
      </c>
      <c r="V313" s="7" t="s">
        <v>776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6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80</v>
      </c>
      <c r="M314" s="7" t="s">
        <v>980</v>
      </c>
      <c r="N314" s="7" t="s">
        <v>980</v>
      </c>
      <c r="O314" s="7" t="s">
        <v>980</v>
      </c>
      <c r="P314" s="7" t="s">
        <v>980</v>
      </c>
      <c r="Q314" s="7" t="s">
        <v>980</v>
      </c>
      <c r="V314" s="7" t="s">
        <v>777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7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80</v>
      </c>
      <c r="M315" s="7" t="s">
        <v>980</v>
      </c>
      <c r="N315" s="7" t="s">
        <v>980</v>
      </c>
      <c r="O315" s="7" t="s">
        <v>980</v>
      </c>
      <c r="P315" s="7" t="s">
        <v>980</v>
      </c>
      <c r="Q315" s="7" t="s">
        <v>980</v>
      </c>
      <c r="V315" s="7" t="s">
        <v>778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8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80</v>
      </c>
      <c r="M316" s="7" t="s">
        <v>980</v>
      </c>
      <c r="N316" s="7" t="s">
        <v>980</v>
      </c>
      <c r="O316" s="7" t="s">
        <v>980</v>
      </c>
      <c r="P316" s="7" t="s">
        <v>980</v>
      </c>
      <c r="Q316" s="7" t="s">
        <v>980</v>
      </c>
      <c r="V316" s="7" t="s">
        <v>779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9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80</v>
      </c>
      <c r="M317" s="7" t="s">
        <v>980</v>
      </c>
      <c r="N317" s="7" t="s">
        <v>980</v>
      </c>
      <c r="O317" s="7" t="s">
        <v>980</v>
      </c>
      <c r="P317" s="7" t="s">
        <v>980</v>
      </c>
      <c r="Q317" s="7" t="s">
        <v>980</v>
      </c>
      <c r="V317" s="7" t="s">
        <v>780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80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80</v>
      </c>
      <c r="M318" s="7" t="s">
        <v>980</v>
      </c>
      <c r="N318" s="7" t="s">
        <v>980</v>
      </c>
      <c r="O318" s="7" t="s">
        <v>980</v>
      </c>
      <c r="P318" s="7" t="s">
        <v>980</v>
      </c>
      <c r="Q318" s="7" t="s">
        <v>980</v>
      </c>
      <c r="V318" s="7" t="s">
        <v>781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81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80</v>
      </c>
      <c r="M319" s="7" t="s">
        <v>980</v>
      </c>
      <c r="N319" s="7" t="s">
        <v>980</v>
      </c>
      <c r="O319" s="7" t="s">
        <v>980</v>
      </c>
      <c r="P319" s="7" t="s">
        <v>980</v>
      </c>
      <c r="Q319" s="7" t="s">
        <v>980</v>
      </c>
      <c r="V319" s="7" t="s">
        <v>782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82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80</v>
      </c>
      <c r="M320" s="7" t="s">
        <v>980</v>
      </c>
      <c r="N320" s="7" t="s">
        <v>980</v>
      </c>
      <c r="O320" s="7" t="s">
        <v>980</v>
      </c>
      <c r="P320" s="7" t="s">
        <v>980</v>
      </c>
      <c r="Q320" s="7" t="s">
        <v>980</v>
      </c>
      <c r="V320" s="7" t="s">
        <v>783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83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80</v>
      </c>
      <c r="M321" s="7" t="s">
        <v>980</v>
      </c>
      <c r="N321" s="7" t="s">
        <v>980</v>
      </c>
      <c r="O321" s="7" t="s">
        <v>980</v>
      </c>
      <c r="P321" s="7" t="s">
        <v>980</v>
      </c>
      <c r="Q321" s="7" t="s">
        <v>980</v>
      </c>
      <c r="V321" s="7" t="s">
        <v>784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84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80</v>
      </c>
      <c r="M322" s="7" t="s">
        <v>980</v>
      </c>
      <c r="N322" s="7" t="s">
        <v>980</v>
      </c>
      <c r="O322" s="7" t="s">
        <v>980</v>
      </c>
      <c r="P322" s="7" t="s">
        <v>980</v>
      </c>
      <c r="Q322" s="7" t="s">
        <v>980</v>
      </c>
      <c r="V322" s="7" t="s">
        <v>785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85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80</v>
      </c>
      <c r="M323" s="7" t="s">
        <v>980</v>
      </c>
      <c r="N323" s="7" t="s">
        <v>980</v>
      </c>
      <c r="O323" s="7" t="s">
        <v>980</v>
      </c>
      <c r="P323" s="7" t="s">
        <v>980</v>
      </c>
      <c r="Q323" s="7" t="s">
        <v>980</v>
      </c>
      <c r="V323" s="7" t="s">
        <v>786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6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80</v>
      </c>
      <c r="M324" s="7" t="s">
        <v>980</v>
      </c>
      <c r="N324" s="7" t="s">
        <v>980</v>
      </c>
      <c r="O324" s="7" t="s">
        <v>980</v>
      </c>
      <c r="P324" s="7" t="s">
        <v>980</v>
      </c>
      <c r="Q324" s="7" t="s">
        <v>980</v>
      </c>
      <c r="V324" s="7" t="s">
        <v>787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7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80</v>
      </c>
      <c r="M325" s="7" t="s">
        <v>980</v>
      </c>
      <c r="N325" s="7" t="s">
        <v>980</v>
      </c>
      <c r="O325" s="7" t="s">
        <v>980</v>
      </c>
      <c r="P325" s="7" t="s">
        <v>980</v>
      </c>
      <c r="Q325" s="7" t="s">
        <v>980</v>
      </c>
      <c r="V325" s="7" t="s">
        <v>788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8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80</v>
      </c>
      <c r="M326" s="7" t="s">
        <v>980</v>
      </c>
      <c r="N326" s="7" t="s">
        <v>980</v>
      </c>
      <c r="O326" s="7" t="s">
        <v>980</v>
      </c>
      <c r="P326" s="7" t="s">
        <v>980</v>
      </c>
      <c r="Q326" s="7" t="s">
        <v>980</v>
      </c>
      <c r="V326" s="7" t="s">
        <v>789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9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80</v>
      </c>
      <c r="M327" s="7" t="s">
        <v>980</v>
      </c>
      <c r="N327" s="7" t="s">
        <v>980</v>
      </c>
      <c r="O327" s="7" t="s">
        <v>980</v>
      </c>
      <c r="P327" s="7" t="s">
        <v>980</v>
      </c>
      <c r="Q327" s="7" t="s">
        <v>980</v>
      </c>
      <c r="V327" s="7" t="s">
        <v>790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90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80</v>
      </c>
      <c r="M328" s="7" t="s">
        <v>980</v>
      </c>
      <c r="N328" s="7" t="s">
        <v>980</v>
      </c>
      <c r="O328" s="7" t="s">
        <v>980</v>
      </c>
      <c r="P328" s="7" t="s">
        <v>980</v>
      </c>
      <c r="Q328" s="7" t="s">
        <v>980</v>
      </c>
      <c r="V328" s="7" t="s">
        <v>791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91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80</v>
      </c>
      <c r="M329" s="7" t="s">
        <v>980</v>
      </c>
      <c r="N329" s="7" t="s">
        <v>980</v>
      </c>
      <c r="O329" s="7" t="s">
        <v>980</v>
      </c>
      <c r="P329" s="7" t="s">
        <v>980</v>
      </c>
      <c r="Q329" s="7" t="s">
        <v>980</v>
      </c>
      <c r="V329" s="7" t="s">
        <v>792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92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80</v>
      </c>
      <c r="M330" s="7" t="s">
        <v>980</v>
      </c>
      <c r="N330" s="7" t="s">
        <v>980</v>
      </c>
      <c r="O330" s="7" t="s">
        <v>980</v>
      </c>
      <c r="P330" s="7" t="s">
        <v>980</v>
      </c>
      <c r="Q330" s="7" t="s">
        <v>980</v>
      </c>
      <c r="V330" s="7" t="s">
        <v>793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93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80</v>
      </c>
      <c r="M331" s="7" t="s">
        <v>980</v>
      </c>
      <c r="N331" s="7" t="s">
        <v>980</v>
      </c>
      <c r="O331" s="7" t="s">
        <v>980</v>
      </c>
      <c r="P331" s="7" t="s">
        <v>980</v>
      </c>
      <c r="Q331" s="7" t="s">
        <v>980</v>
      </c>
      <c r="V331" s="7" t="s">
        <v>794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94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80</v>
      </c>
      <c r="M332" s="7" t="s">
        <v>980</v>
      </c>
      <c r="N332" s="7" t="s">
        <v>980</v>
      </c>
      <c r="O332" s="7" t="s">
        <v>980</v>
      </c>
      <c r="P332" s="7" t="s">
        <v>980</v>
      </c>
      <c r="Q332" s="7" t="s">
        <v>980</v>
      </c>
      <c r="V332" s="7" t="s">
        <v>795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95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80</v>
      </c>
      <c r="M333" s="7" t="s">
        <v>980</v>
      </c>
      <c r="N333" s="7" t="s">
        <v>980</v>
      </c>
      <c r="O333" s="7" t="s">
        <v>980</v>
      </c>
      <c r="P333" s="7" t="s">
        <v>980</v>
      </c>
      <c r="Q333" s="7" t="s">
        <v>980</v>
      </c>
      <c r="V333" s="7" t="s">
        <v>796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6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80</v>
      </c>
      <c r="M334" s="7" t="s">
        <v>980</v>
      </c>
      <c r="N334" s="7" t="s">
        <v>980</v>
      </c>
      <c r="O334" s="7" t="s">
        <v>980</v>
      </c>
      <c r="P334" s="7" t="s">
        <v>980</v>
      </c>
      <c r="Q334" s="7" t="s">
        <v>980</v>
      </c>
      <c r="V334" s="7" t="s">
        <v>797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7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80</v>
      </c>
      <c r="M335" s="7" t="s">
        <v>980</v>
      </c>
      <c r="N335" s="7" t="s">
        <v>980</v>
      </c>
      <c r="O335" s="7" t="s">
        <v>980</v>
      </c>
      <c r="P335" s="7" t="s">
        <v>980</v>
      </c>
      <c r="Q335" s="7" t="s">
        <v>980</v>
      </c>
      <c r="V335" s="7" t="s">
        <v>798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8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80</v>
      </c>
      <c r="M336" s="7" t="s">
        <v>980</v>
      </c>
      <c r="N336" s="7" t="s">
        <v>980</v>
      </c>
      <c r="O336" s="7" t="s">
        <v>980</v>
      </c>
      <c r="P336" s="7" t="s">
        <v>980</v>
      </c>
      <c r="Q336" s="7" t="s">
        <v>980</v>
      </c>
      <c r="V336" s="7" t="s">
        <v>799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9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80</v>
      </c>
      <c r="M337" s="7" t="s">
        <v>980</v>
      </c>
      <c r="N337" s="7" t="s">
        <v>980</v>
      </c>
      <c r="O337" s="7" t="s">
        <v>980</v>
      </c>
      <c r="P337" s="7" t="s">
        <v>980</v>
      </c>
      <c r="Q337" s="7" t="s">
        <v>980</v>
      </c>
      <c r="V337" s="7" t="s">
        <v>800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00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80</v>
      </c>
      <c r="M338" s="7" t="s">
        <v>980</v>
      </c>
      <c r="N338" s="7" t="s">
        <v>980</v>
      </c>
      <c r="O338" s="7" t="s">
        <v>980</v>
      </c>
      <c r="P338" s="7" t="s">
        <v>980</v>
      </c>
      <c r="Q338" s="7" t="s">
        <v>980</v>
      </c>
      <c r="V338" s="7" t="s">
        <v>801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01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80</v>
      </c>
      <c r="M339" s="7" t="s">
        <v>980</v>
      </c>
      <c r="N339" s="7" t="s">
        <v>980</v>
      </c>
      <c r="O339" s="7" t="s">
        <v>980</v>
      </c>
      <c r="P339" s="7" t="s">
        <v>980</v>
      </c>
      <c r="Q339" s="7" t="s">
        <v>980</v>
      </c>
      <c r="V339" s="7" t="s">
        <v>802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02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80</v>
      </c>
      <c r="M340" s="7" t="s">
        <v>980</v>
      </c>
      <c r="N340" s="7" t="s">
        <v>980</v>
      </c>
      <c r="O340" s="7" t="s">
        <v>980</v>
      </c>
      <c r="P340" s="7" t="s">
        <v>980</v>
      </c>
      <c r="Q340" s="7" t="s">
        <v>980</v>
      </c>
      <c r="V340" s="7" t="s">
        <v>803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03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80</v>
      </c>
      <c r="M341" s="7" t="s">
        <v>980</v>
      </c>
      <c r="N341" s="7" t="s">
        <v>980</v>
      </c>
      <c r="O341" s="7" t="s">
        <v>980</v>
      </c>
      <c r="P341" s="7" t="s">
        <v>980</v>
      </c>
      <c r="Q341" s="7" t="s">
        <v>980</v>
      </c>
      <c r="V341" s="7" t="s">
        <v>804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04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80</v>
      </c>
      <c r="M342" s="7" t="s">
        <v>980</v>
      </c>
      <c r="N342" s="7" t="s">
        <v>980</v>
      </c>
      <c r="O342" s="7" t="s">
        <v>980</v>
      </c>
      <c r="P342" s="7" t="s">
        <v>980</v>
      </c>
      <c r="Q342" s="7" t="s">
        <v>980</v>
      </c>
      <c r="V342" s="7" t="s">
        <v>805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05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80</v>
      </c>
      <c r="M343" s="7" t="s">
        <v>980</v>
      </c>
      <c r="N343" s="7" t="s">
        <v>980</v>
      </c>
      <c r="O343" s="7" t="s">
        <v>980</v>
      </c>
      <c r="P343" s="7" t="s">
        <v>980</v>
      </c>
      <c r="Q343" s="7" t="s">
        <v>980</v>
      </c>
      <c r="V343" s="7" t="s">
        <v>806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6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80</v>
      </c>
      <c r="M344" s="7" t="s">
        <v>980</v>
      </c>
      <c r="N344" s="7" t="s">
        <v>980</v>
      </c>
      <c r="O344" s="7" t="s">
        <v>980</v>
      </c>
      <c r="P344" s="7" t="s">
        <v>980</v>
      </c>
      <c r="Q344" s="7" t="s">
        <v>980</v>
      </c>
      <c r="V344" s="7" t="s">
        <v>807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7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80</v>
      </c>
      <c r="M345" s="7" t="s">
        <v>980</v>
      </c>
      <c r="N345" s="7" t="s">
        <v>980</v>
      </c>
      <c r="O345" s="7" t="s">
        <v>980</v>
      </c>
      <c r="P345" s="7" t="s">
        <v>980</v>
      </c>
      <c r="Q345" s="7" t="s">
        <v>980</v>
      </c>
      <c r="V345" s="7" t="s">
        <v>808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8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80</v>
      </c>
      <c r="M346" s="7" t="s">
        <v>980</v>
      </c>
      <c r="N346" s="7" t="s">
        <v>980</v>
      </c>
      <c r="O346" s="7" t="s">
        <v>980</v>
      </c>
      <c r="P346" s="7" t="s">
        <v>980</v>
      </c>
      <c r="Q346" s="7" t="s">
        <v>980</v>
      </c>
      <c r="V346" s="7" t="s">
        <v>809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9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80</v>
      </c>
      <c r="M347" s="7" t="s">
        <v>980</v>
      </c>
      <c r="N347" s="7" t="s">
        <v>980</v>
      </c>
      <c r="O347" s="7" t="s">
        <v>980</v>
      </c>
      <c r="P347" s="7" t="s">
        <v>980</v>
      </c>
      <c r="Q347" s="7" t="s">
        <v>980</v>
      </c>
      <c r="V347" s="7" t="s">
        <v>810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10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80</v>
      </c>
      <c r="M348" s="7" t="s">
        <v>980</v>
      </c>
      <c r="N348" s="7" t="s">
        <v>980</v>
      </c>
      <c r="O348" s="7" t="s">
        <v>980</v>
      </c>
      <c r="P348" s="7" t="s">
        <v>980</v>
      </c>
      <c r="Q348" s="7" t="s">
        <v>980</v>
      </c>
      <c r="V348" s="7" t="s">
        <v>811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11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80</v>
      </c>
      <c r="M349" s="7" t="s">
        <v>980</v>
      </c>
      <c r="N349" s="7" t="s">
        <v>980</v>
      </c>
      <c r="O349" s="7" t="s">
        <v>980</v>
      </c>
      <c r="P349" s="7" t="s">
        <v>980</v>
      </c>
      <c r="Q349" s="7" t="s">
        <v>980</v>
      </c>
      <c r="V349" s="7" t="s">
        <v>812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12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80</v>
      </c>
      <c r="M350" s="7" t="s">
        <v>980</v>
      </c>
      <c r="N350" s="7" t="s">
        <v>980</v>
      </c>
      <c r="O350" s="7" t="s">
        <v>980</v>
      </c>
      <c r="P350" s="7" t="s">
        <v>980</v>
      </c>
      <c r="Q350" s="7" t="s">
        <v>980</v>
      </c>
      <c r="V350" s="7" t="s">
        <v>813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13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80</v>
      </c>
      <c r="M351" s="7" t="s">
        <v>980</v>
      </c>
      <c r="N351" s="7" t="s">
        <v>980</v>
      </c>
      <c r="O351" s="7" t="s">
        <v>980</v>
      </c>
      <c r="P351" s="7" t="s">
        <v>980</v>
      </c>
      <c r="Q351" s="7" t="s">
        <v>980</v>
      </c>
      <c r="V351" s="7" t="s">
        <v>814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14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80</v>
      </c>
      <c r="M352" s="7" t="s">
        <v>980</v>
      </c>
      <c r="N352" s="7" t="s">
        <v>980</v>
      </c>
      <c r="O352" s="7" t="s">
        <v>980</v>
      </c>
      <c r="P352" s="7" t="s">
        <v>980</v>
      </c>
      <c r="Q352" s="7" t="s">
        <v>980</v>
      </c>
      <c r="V352" s="7" t="s">
        <v>815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15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80</v>
      </c>
      <c r="M353" s="7" t="s">
        <v>980</v>
      </c>
      <c r="N353" s="7" t="s">
        <v>980</v>
      </c>
      <c r="O353" s="7" t="s">
        <v>980</v>
      </c>
      <c r="P353" s="7" t="s">
        <v>980</v>
      </c>
      <c r="Q353" s="7" t="s">
        <v>980</v>
      </c>
      <c r="V353" s="7" t="s">
        <v>816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6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80</v>
      </c>
      <c r="M354" s="7" t="s">
        <v>980</v>
      </c>
      <c r="N354" s="7" t="s">
        <v>980</v>
      </c>
      <c r="O354" s="7" t="s">
        <v>980</v>
      </c>
      <c r="P354" s="7" t="s">
        <v>980</v>
      </c>
      <c r="Q354" s="7" t="s">
        <v>980</v>
      </c>
      <c r="V354" s="7" t="s">
        <v>817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7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80</v>
      </c>
      <c r="M355" s="7" t="s">
        <v>980</v>
      </c>
      <c r="N355" s="7" t="s">
        <v>980</v>
      </c>
      <c r="O355" s="7" t="s">
        <v>980</v>
      </c>
      <c r="P355" s="7" t="s">
        <v>980</v>
      </c>
      <c r="Q355" s="7" t="s">
        <v>980</v>
      </c>
      <c r="V355" s="7" t="s">
        <v>818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8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80</v>
      </c>
      <c r="M356" s="7" t="s">
        <v>980</v>
      </c>
      <c r="N356" s="7" t="s">
        <v>980</v>
      </c>
      <c r="O356" s="7" t="s">
        <v>980</v>
      </c>
      <c r="P356" s="7" t="s">
        <v>980</v>
      </c>
      <c r="Q356" s="7" t="s">
        <v>980</v>
      </c>
      <c r="V356" s="7" t="s">
        <v>819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9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80</v>
      </c>
      <c r="M357" s="7" t="s">
        <v>980</v>
      </c>
      <c r="N357" s="7" t="s">
        <v>980</v>
      </c>
      <c r="O357" s="7" t="s">
        <v>980</v>
      </c>
      <c r="P357" s="7" t="s">
        <v>980</v>
      </c>
      <c r="Q357" s="7" t="s">
        <v>980</v>
      </c>
      <c r="V357" s="7" t="s">
        <v>820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20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80</v>
      </c>
      <c r="M358" s="7" t="s">
        <v>980</v>
      </c>
      <c r="N358" s="7" t="s">
        <v>980</v>
      </c>
      <c r="O358" s="7" t="s">
        <v>980</v>
      </c>
      <c r="P358" s="7" t="s">
        <v>980</v>
      </c>
      <c r="Q358" s="7" t="s">
        <v>980</v>
      </c>
      <c r="V358" s="7" t="s">
        <v>821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21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80</v>
      </c>
      <c r="M359" s="7" t="s">
        <v>980</v>
      </c>
      <c r="N359" s="7" t="s">
        <v>980</v>
      </c>
      <c r="O359" s="7" t="s">
        <v>980</v>
      </c>
      <c r="P359" s="7" t="s">
        <v>980</v>
      </c>
      <c r="Q359" s="7" t="s">
        <v>980</v>
      </c>
      <c r="V359" s="7" t="s">
        <v>822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22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80</v>
      </c>
      <c r="M360" s="7" t="s">
        <v>980</v>
      </c>
      <c r="N360" s="7" t="s">
        <v>980</v>
      </c>
      <c r="O360" s="7" t="s">
        <v>980</v>
      </c>
      <c r="P360" s="7" t="s">
        <v>980</v>
      </c>
      <c r="Q360" s="7" t="s">
        <v>980</v>
      </c>
      <c r="V360" s="7" t="s">
        <v>823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23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80</v>
      </c>
      <c r="M361" s="7" t="s">
        <v>980</v>
      </c>
      <c r="N361" s="7" t="s">
        <v>980</v>
      </c>
      <c r="O361" s="7" t="s">
        <v>980</v>
      </c>
      <c r="P361" s="7" t="s">
        <v>980</v>
      </c>
      <c r="Q361" s="7" t="s">
        <v>980</v>
      </c>
      <c r="V361" s="7" t="s">
        <v>824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24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80</v>
      </c>
      <c r="M362" s="7" t="s">
        <v>980</v>
      </c>
      <c r="N362" s="7" t="s">
        <v>980</v>
      </c>
      <c r="O362" s="7" t="s">
        <v>980</v>
      </c>
      <c r="P362" s="7" t="s">
        <v>980</v>
      </c>
      <c r="Q362" s="7" t="s">
        <v>980</v>
      </c>
      <c r="V362" s="7" t="s">
        <v>825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25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80</v>
      </c>
      <c r="M363" s="7" t="s">
        <v>980</v>
      </c>
      <c r="N363" s="7" t="s">
        <v>980</v>
      </c>
      <c r="O363" s="7" t="s">
        <v>980</v>
      </c>
      <c r="P363" s="7" t="s">
        <v>980</v>
      </c>
      <c r="Q363" s="7" t="s">
        <v>980</v>
      </c>
      <c r="V363" s="7" t="s">
        <v>826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6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80</v>
      </c>
      <c r="M364" s="7" t="s">
        <v>980</v>
      </c>
      <c r="N364" s="7" t="s">
        <v>980</v>
      </c>
      <c r="O364" s="7" t="s">
        <v>980</v>
      </c>
      <c r="P364" s="7" t="s">
        <v>980</v>
      </c>
      <c r="Q364" s="7" t="s">
        <v>980</v>
      </c>
      <c r="V364" s="7" t="s">
        <v>827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7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80</v>
      </c>
      <c r="M365" s="7" t="s">
        <v>980</v>
      </c>
      <c r="N365" s="7" t="s">
        <v>980</v>
      </c>
      <c r="O365" s="7" t="s">
        <v>980</v>
      </c>
      <c r="P365" s="7" t="s">
        <v>980</v>
      </c>
      <c r="Q365" s="7" t="s">
        <v>980</v>
      </c>
      <c r="V365" s="7" t="s">
        <v>828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8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80</v>
      </c>
      <c r="M366" s="7" t="s">
        <v>980</v>
      </c>
      <c r="N366" s="7" t="s">
        <v>980</v>
      </c>
      <c r="O366" s="7" t="s">
        <v>980</v>
      </c>
      <c r="P366" s="7" t="s">
        <v>980</v>
      </c>
      <c r="Q366" s="7" t="s">
        <v>980</v>
      </c>
      <c r="V366" s="7" t="s">
        <v>829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9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80</v>
      </c>
      <c r="M367" s="7" t="s">
        <v>980</v>
      </c>
      <c r="N367" s="7" t="s">
        <v>980</v>
      </c>
      <c r="O367" s="7" t="s">
        <v>980</v>
      </c>
      <c r="P367" s="7" t="s">
        <v>980</v>
      </c>
      <c r="Q367" s="7" t="s">
        <v>980</v>
      </c>
      <c r="V367" s="7" t="s">
        <v>830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30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80</v>
      </c>
      <c r="M368" s="7" t="s">
        <v>980</v>
      </c>
      <c r="N368" s="7" t="s">
        <v>980</v>
      </c>
      <c r="O368" s="7" t="s">
        <v>980</v>
      </c>
      <c r="P368" s="7" t="s">
        <v>980</v>
      </c>
      <c r="Q368" s="7" t="s">
        <v>980</v>
      </c>
      <c r="V368" s="7" t="s">
        <v>831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31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80</v>
      </c>
      <c r="M369" s="7" t="s">
        <v>980</v>
      </c>
      <c r="N369" s="7" t="s">
        <v>980</v>
      </c>
      <c r="O369" s="7" t="s">
        <v>980</v>
      </c>
      <c r="P369" s="7" t="s">
        <v>980</v>
      </c>
      <c r="Q369" s="7" t="s">
        <v>980</v>
      </c>
      <c r="V369" s="7" t="s">
        <v>832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32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80</v>
      </c>
      <c r="M370" s="7" t="s">
        <v>980</v>
      </c>
      <c r="N370" s="7" t="s">
        <v>980</v>
      </c>
      <c r="O370" s="7" t="s">
        <v>980</v>
      </c>
      <c r="P370" s="7" t="s">
        <v>980</v>
      </c>
      <c r="Q370" s="7" t="s">
        <v>980</v>
      </c>
      <c r="V370" s="7" t="s">
        <v>833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33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80</v>
      </c>
      <c r="M371" s="7" t="s">
        <v>980</v>
      </c>
      <c r="N371" s="7" t="s">
        <v>980</v>
      </c>
      <c r="O371" s="7" t="s">
        <v>980</v>
      </c>
      <c r="P371" s="7" t="s">
        <v>980</v>
      </c>
      <c r="Q371" s="7" t="s">
        <v>980</v>
      </c>
      <c r="V371" s="7" t="s">
        <v>834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34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80</v>
      </c>
      <c r="M372" s="7" t="s">
        <v>980</v>
      </c>
      <c r="N372" s="7" t="s">
        <v>980</v>
      </c>
      <c r="O372" s="7" t="s">
        <v>980</v>
      </c>
      <c r="P372" s="7" t="s">
        <v>980</v>
      </c>
      <c r="Q372" s="7" t="s">
        <v>980</v>
      </c>
      <c r="V372" s="7" t="s">
        <v>835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35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80</v>
      </c>
      <c r="M373" s="7" t="s">
        <v>980</v>
      </c>
      <c r="N373" s="7" t="s">
        <v>980</v>
      </c>
      <c r="O373" s="7" t="s">
        <v>980</v>
      </c>
      <c r="P373" s="7" t="s">
        <v>980</v>
      </c>
      <c r="Q373" s="7" t="s">
        <v>980</v>
      </c>
      <c r="V373" s="7" t="s">
        <v>836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6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80</v>
      </c>
      <c r="M374" s="7" t="s">
        <v>980</v>
      </c>
      <c r="N374" s="7" t="s">
        <v>980</v>
      </c>
      <c r="O374" s="7" t="s">
        <v>980</v>
      </c>
      <c r="P374" s="7" t="s">
        <v>980</v>
      </c>
      <c r="Q374" s="7" t="s">
        <v>980</v>
      </c>
      <c r="V374" s="7" t="s">
        <v>837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7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80</v>
      </c>
      <c r="M375" s="7" t="s">
        <v>980</v>
      </c>
      <c r="N375" s="7" t="s">
        <v>980</v>
      </c>
      <c r="O375" s="7" t="s">
        <v>980</v>
      </c>
      <c r="P375" s="7" t="s">
        <v>980</v>
      </c>
      <c r="Q375" s="7" t="s">
        <v>980</v>
      </c>
      <c r="V375" s="7" t="s">
        <v>838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8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80</v>
      </c>
      <c r="M376" s="7" t="s">
        <v>980</v>
      </c>
      <c r="N376" s="7" t="s">
        <v>980</v>
      </c>
      <c r="O376" s="7" t="s">
        <v>980</v>
      </c>
      <c r="P376" s="7" t="s">
        <v>980</v>
      </c>
      <c r="Q376" s="7" t="s">
        <v>980</v>
      </c>
      <c r="V376" s="7" t="s">
        <v>839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9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80</v>
      </c>
      <c r="M377" s="7" t="s">
        <v>980</v>
      </c>
      <c r="N377" s="7" t="s">
        <v>980</v>
      </c>
      <c r="O377" s="7" t="s">
        <v>980</v>
      </c>
      <c r="P377" s="7" t="s">
        <v>980</v>
      </c>
      <c r="Q377" s="7" t="s">
        <v>980</v>
      </c>
      <c r="V377" s="7" t="s">
        <v>840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40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80</v>
      </c>
      <c r="M378" s="7" t="s">
        <v>980</v>
      </c>
      <c r="N378" s="7" t="s">
        <v>980</v>
      </c>
      <c r="O378" s="7" t="s">
        <v>980</v>
      </c>
      <c r="P378" s="7" t="s">
        <v>980</v>
      </c>
      <c r="Q378" s="7" t="s">
        <v>980</v>
      </c>
      <c r="V378" s="7" t="s">
        <v>841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41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80</v>
      </c>
      <c r="M379" s="7" t="s">
        <v>980</v>
      </c>
      <c r="N379" s="7" t="s">
        <v>980</v>
      </c>
      <c r="O379" s="7" t="s">
        <v>980</v>
      </c>
      <c r="P379" s="7" t="s">
        <v>980</v>
      </c>
      <c r="Q379" s="7" t="s">
        <v>980</v>
      </c>
      <c r="V379" s="7" t="s">
        <v>842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42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80</v>
      </c>
      <c r="M380" s="7" t="s">
        <v>980</v>
      </c>
      <c r="N380" s="7" t="s">
        <v>980</v>
      </c>
      <c r="O380" s="7" t="s">
        <v>980</v>
      </c>
      <c r="P380" s="7" t="s">
        <v>980</v>
      </c>
      <c r="Q380" s="7" t="s">
        <v>980</v>
      </c>
      <c r="V380" s="7" t="s">
        <v>843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43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80</v>
      </c>
      <c r="M381" s="7" t="s">
        <v>980</v>
      </c>
      <c r="N381" s="7" t="s">
        <v>980</v>
      </c>
      <c r="O381" s="7" t="s">
        <v>980</v>
      </c>
      <c r="P381" s="7" t="s">
        <v>980</v>
      </c>
      <c r="Q381" s="7" t="s">
        <v>980</v>
      </c>
      <c r="V381" s="7" t="s">
        <v>844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44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80</v>
      </c>
      <c r="M382" s="7" t="s">
        <v>980</v>
      </c>
      <c r="N382" s="7" t="s">
        <v>980</v>
      </c>
      <c r="O382" s="7" t="s">
        <v>980</v>
      </c>
      <c r="P382" s="7" t="s">
        <v>980</v>
      </c>
      <c r="Q382" s="7" t="s">
        <v>980</v>
      </c>
      <c r="V382" s="7" t="s">
        <v>845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45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80</v>
      </c>
      <c r="M383" s="7" t="s">
        <v>980</v>
      </c>
      <c r="N383" s="7" t="s">
        <v>980</v>
      </c>
      <c r="O383" s="7" t="s">
        <v>980</v>
      </c>
      <c r="P383" s="7" t="s">
        <v>980</v>
      </c>
      <c r="Q383" s="7" t="s">
        <v>980</v>
      </c>
      <c r="V383" s="7" t="s">
        <v>846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6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80</v>
      </c>
      <c r="M384" s="7" t="s">
        <v>980</v>
      </c>
      <c r="N384" s="7" t="s">
        <v>980</v>
      </c>
      <c r="O384" s="7" t="s">
        <v>980</v>
      </c>
      <c r="P384" s="7" t="s">
        <v>980</v>
      </c>
      <c r="Q384" s="7" t="s">
        <v>980</v>
      </c>
      <c r="V384" s="7" t="s">
        <v>847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7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80</v>
      </c>
      <c r="M385" s="7" t="s">
        <v>980</v>
      </c>
      <c r="N385" s="7" t="s">
        <v>980</v>
      </c>
      <c r="O385" s="7" t="s">
        <v>980</v>
      </c>
      <c r="P385" s="7" t="s">
        <v>980</v>
      </c>
      <c r="Q385" s="7" t="s">
        <v>980</v>
      </c>
      <c r="V385" s="7" t="s">
        <v>848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8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80</v>
      </c>
      <c r="M386" s="7" t="s">
        <v>980</v>
      </c>
      <c r="N386" s="7" t="s">
        <v>980</v>
      </c>
      <c r="O386" s="7" t="s">
        <v>980</v>
      </c>
      <c r="P386" s="7" t="s">
        <v>980</v>
      </c>
      <c r="Q386" s="7" t="s">
        <v>980</v>
      </c>
      <c r="V386" s="7" t="s">
        <v>849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9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80</v>
      </c>
      <c r="M387" s="7" t="s">
        <v>980</v>
      </c>
      <c r="N387" s="7" t="s">
        <v>980</v>
      </c>
      <c r="O387" s="7" t="s">
        <v>980</v>
      </c>
      <c r="P387" s="7" t="s">
        <v>980</v>
      </c>
      <c r="Q387" s="7" t="s">
        <v>980</v>
      </c>
      <c r="V387" s="7" t="s">
        <v>850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50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80</v>
      </c>
      <c r="M388" s="7" t="s">
        <v>980</v>
      </c>
      <c r="N388" s="7" t="s">
        <v>980</v>
      </c>
      <c r="O388" s="7" t="s">
        <v>980</v>
      </c>
      <c r="P388" s="7" t="s">
        <v>980</v>
      </c>
      <c r="Q388" s="7" t="s">
        <v>980</v>
      </c>
      <c r="V388" s="7" t="s">
        <v>851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51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80</v>
      </c>
      <c r="M389" s="7" t="s">
        <v>980</v>
      </c>
      <c r="N389" s="7" t="s">
        <v>980</v>
      </c>
      <c r="O389" s="7" t="s">
        <v>980</v>
      </c>
      <c r="P389" s="7" t="s">
        <v>980</v>
      </c>
      <c r="Q389" s="7" t="s">
        <v>980</v>
      </c>
      <c r="V389" s="7" t="s">
        <v>852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52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80</v>
      </c>
      <c r="M390" s="7" t="s">
        <v>980</v>
      </c>
      <c r="N390" s="7" t="s">
        <v>980</v>
      </c>
      <c r="O390" s="7" t="s">
        <v>980</v>
      </c>
      <c r="P390" s="7" t="s">
        <v>980</v>
      </c>
      <c r="Q390" s="7" t="s">
        <v>980</v>
      </c>
      <c r="V390" s="7" t="s">
        <v>853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53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80</v>
      </c>
      <c r="M391" s="7" t="s">
        <v>980</v>
      </c>
      <c r="N391" s="7" t="s">
        <v>980</v>
      </c>
      <c r="O391" s="7" t="s">
        <v>980</v>
      </c>
      <c r="P391" s="7" t="s">
        <v>980</v>
      </c>
      <c r="Q391" s="7" t="s">
        <v>980</v>
      </c>
      <c r="V391" s="7" t="s">
        <v>854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54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80</v>
      </c>
      <c r="M392" s="7" t="s">
        <v>980</v>
      </c>
      <c r="N392" s="7" t="s">
        <v>980</v>
      </c>
      <c r="O392" s="7" t="s">
        <v>980</v>
      </c>
      <c r="P392" s="7" t="s">
        <v>980</v>
      </c>
      <c r="Q392" s="7" t="s">
        <v>980</v>
      </c>
      <c r="V392" s="7" t="s">
        <v>855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55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80</v>
      </c>
      <c r="M393" s="7" t="s">
        <v>980</v>
      </c>
      <c r="N393" s="7" t="s">
        <v>980</v>
      </c>
      <c r="O393" s="7" t="s">
        <v>980</v>
      </c>
      <c r="P393" s="7" t="s">
        <v>980</v>
      </c>
      <c r="Q393" s="7" t="s">
        <v>980</v>
      </c>
      <c r="V393" s="7" t="s">
        <v>856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6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80</v>
      </c>
      <c r="M394" s="7" t="s">
        <v>980</v>
      </c>
      <c r="N394" s="7" t="s">
        <v>980</v>
      </c>
      <c r="O394" s="7" t="s">
        <v>980</v>
      </c>
      <c r="P394" s="7" t="s">
        <v>980</v>
      </c>
      <c r="Q394" s="7" t="s">
        <v>980</v>
      </c>
      <c r="V394" s="7" t="s">
        <v>857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7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80</v>
      </c>
      <c r="M395" s="7" t="s">
        <v>980</v>
      </c>
      <c r="N395" s="7" t="s">
        <v>980</v>
      </c>
      <c r="O395" s="7" t="s">
        <v>980</v>
      </c>
      <c r="P395" s="7" t="s">
        <v>980</v>
      </c>
      <c r="Q395" s="7" t="s">
        <v>980</v>
      </c>
      <c r="V395" s="7" t="s">
        <v>858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8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80</v>
      </c>
      <c r="M396" s="7" t="s">
        <v>980</v>
      </c>
      <c r="N396" s="7" t="s">
        <v>980</v>
      </c>
      <c r="O396" s="7" t="s">
        <v>980</v>
      </c>
      <c r="P396" s="7" t="s">
        <v>980</v>
      </c>
      <c r="Q396" s="7" t="s">
        <v>980</v>
      </c>
      <c r="V396" s="7" t="s">
        <v>859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9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80</v>
      </c>
      <c r="M397" s="7" t="s">
        <v>980</v>
      </c>
      <c r="N397" s="7" t="s">
        <v>980</v>
      </c>
      <c r="O397" s="7" t="s">
        <v>980</v>
      </c>
      <c r="P397" s="7" t="s">
        <v>980</v>
      </c>
      <c r="Q397" s="7" t="s">
        <v>980</v>
      </c>
      <c r="V397" s="7" t="s">
        <v>860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60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80</v>
      </c>
      <c r="M398" s="7" t="s">
        <v>980</v>
      </c>
      <c r="N398" s="7" t="s">
        <v>980</v>
      </c>
      <c r="O398" s="7" t="s">
        <v>980</v>
      </c>
      <c r="P398" s="7" t="s">
        <v>980</v>
      </c>
      <c r="Q398" s="7" t="s">
        <v>980</v>
      </c>
      <c r="V398" s="7" t="s">
        <v>861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61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80</v>
      </c>
      <c r="M399" s="7" t="s">
        <v>980</v>
      </c>
      <c r="N399" s="7" t="s">
        <v>980</v>
      </c>
      <c r="O399" s="7" t="s">
        <v>980</v>
      </c>
      <c r="P399" s="7" t="s">
        <v>980</v>
      </c>
      <c r="Q399" s="7" t="s">
        <v>980</v>
      </c>
      <c r="V399" s="7" t="s">
        <v>862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62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80</v>
      </c>
      <c r="M400" s="7" t="s">
        <v>980</v>
      </c>
      <c r="N400" s="7" t="s">
        <v>980</v>
      </c>
      <c r="O400" s="7" t="s">
        <v>980</v>
      </c>
      <c r="P400" s="7" t="s">
        <v>980</v>
      </c>
      <c r="Q400" s="7" t="s">
        <v>980</v>
      </c>
      <c r="V400" s="7" t="s">
        <v>863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63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80</v>
      </c>
      <c r="M401" s="7" t="s">
        <v>980</v>
      </c>
      <c r="N401" s="7" t="s">
        <v>980</v>
      </c>
      <c r="O401" s="7" t="s">
        <v>980</v>
      </c>
      <c r="P401" s="7" t="s">
        <v>980</v>
      </c>
      <c r="Q401" s="7" t="s">
        <v>980</v>
      </c>
      <c r="V401" s="7" t="s">
        <v>864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64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80</v>
      </c>
      <c r="M402" s="7" t="s">
        <v>980</v>
      </c>
      <c r="N402" s="7" t="s">
        <v>980</v>
      </c>
      <c r="O402" s="7" t="s">
        <v>980</v>
      </c>
      <c r="P402" s="7" t="s">
        <v>980</v>
      </c>
      <c r="Q402" s="7" t="s">
        <v>980</v>
      </c>
      <c r="V402" s="7" t="s">
        <v>865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65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80</v>
      </c>
      <c r="M403" s="7" t="s">
        <v>980</v>
      </c>
      <c r="N403" s="7" t="s">
        <v>980</v>
      </c>
      <c r="O403" s="7" t="s">
        <v>980</v>
      </c>
      <c r="P403" s="7" t="s">
        <v>980</v>
      </c>
      <c r="Q403" s="7" t="s">
        <v>980</v>
      </c>
      <c r="V403" s="7" t="s">
        <v>866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6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80</v>
      </c>
      <c r="M404" s="7" t="s">
        <v>980</v>
      </c>
      <c r="N404" s="7" t="s">
        <v>980</v>
      </c>
      <c r="O404" s="7" t="s">
        <v>980</v>
      </c>
      <c r="P404" s="7" t="s">
        <v>980</v>
      </c>
      <c r="Q404" s="7" t="s">
        <v>980</v>
      </c>
      <c r="V404" s="7" t="s">
        <v>867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7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80</v>
      </c>
      <c r="M405" s="7" t="s">
        <v>980</v>
      </c>
      <c r="N405" s="7" t="s">
        <v>980</v>
      </c>
      <c r="O405" s="7" t="s">
        <v>980</v>
      </c>
      <c r="P405" s="7" t="s">
        <v>980</v>
      </c>
      <c r="Q405" s="7" t="s">
        <v>980</v>
      </c>
      <c r="V405" s="7" t="s">
        <v>868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8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80</v>
      </c>
      <c r="M406" s="7" t="s">
        <v>980</v>
      </c>
      <c r="N406" s="7" t="s">
        <v>980</v>
      </c>
      <c r="O406" s="7" t="s">
        <v>980</v>
      </c>
      <c r="P406" s="7" t="s">
        <v>980</v>
      </c>
      <c r="Q406" s="7" t="s">
        <v>980</v>
      </c>
      <c r="V406" s="7" t="s">
        <v>869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9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80</v>
      </c>
      <c r="M407" s="7" t="s">
        <v>980</v>
      </c>
      <c r="N407" s="7" t="s">
        <v>980</v>
      </c>
      <c r="O407" s="7" t="s">
        <v>980</v>
      </c>
      <c r="P407" s="7" t="s">
        <v>980</v>
      </c>
      <c r="Q407" s="7" t="s">
        <v>980</v>
      </c>
      <c r="V407" s="7" t="s">
        <v>870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70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80</v>
      </c>
      <c r="M408" s="7" t="s">
        <v>980</v>
      </c>
      <c r="N408" s="7" t="s">
        <v>980</v>
      </c>
      <c r="O408" s="7" t="s">
        <v>980</v>
      </c>
      <c r="P408" s="7" t="s">
        <v>980</v>
      </c>
      <c r="Q408" s="7" t="s">
        <v>980</v>
      </c>
      <c r="V408" s="7" t="s">
        <v>871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71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80</v>
      </c>
      <c r="M409" s="7" t="s">
        <v>980</v>
      </c>
      <c r="N409" s="7" t="s">
        <v>980</v>
      </c>
      <c r="O409" s="7" t="s">
        <v>980</v>
      </c>
      <c r="P409" s="7" t="s">
        <v>980</v>
      </c>
      <c r="Q409" s="7" t="s">
        <v>980</v>
      </c>
      <c r="V409" s="7" t="s">
        <v>872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72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80</v>
      </c>
      <c r="M410" s="7" t="s">
        <v>980</v>
      </c>
      <c r="N410" s="7" t="s">
        <v>980</v>
      </c>
      <c r="O410" s="7" t="s">
        <v>980</v>
      </c>
      <c r="P410" s="7" t="s">
        <v>980</v>
      </c>
      <c r="Q410" s="7" t="s">
        <v>980</v>
      </c>
      <c r="V410" s="7" t="s">
        <v>873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73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80</v>
      </c>
      <c r="M411" s="7" t="s">
        <v>980</v>
      </c>
      <c r="N411" s="7" t="s">
        <v>980</v>
      </c>
      <c r="O411" s="7" t="s">
        <v>980</v>
      </c>
      <c r="P411" s="7" t="s">
        <v>980</v>
      </c>
      <c r="Q411" s="7" t="s">
        <v>980</v>
      </c>
      <c r="V411" s="7" t="s">
        <v>874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74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80</v>
      </c>
      <c r="M412" s="7" t="s">
        <v>980</v>
      </c>
      <c r="N412" s="7" t="s">
        <v>980</v>
      </c>
      <c r="O412" s="7" t="s">
        <v>980</v>
      </c>
      <c r="P412" s="7" t="s">
        <v>980</v>
      </c>
      <c r="Q412" s="7" t="s">
        <v>980</v>
      </c>
      <c r="V412" s="7" t="s">
        <v>875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75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80</v>
      </c>
      <c r="M413" s="7" t="s">
        <v>980</v>
      </c>
      <c r="N413" s="7" t="s">
        <v>980</v>
      </c>
      <c r="O413" s="7" t="s">
        <v>980</v>
      </c>
      <c r="P413" s="7" t="s">
        <v>980</v>
      </c>
      <c r="Q413" s="7" t="s">
        <v>980</v>
      </c>
      <c r="V413" s="7" t="s">
        <v>876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6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80</v>
      </c>
      <c r="M414" s="7" t="s">
        <v>980</v>
      </c>
      <c r="N414" s="7" t="s">
        <v>980</v>
      </c>
      <c r="O414" s="7" t="s">
        <v>980</v>
      </c>
      <c r="P414" s="7" t="s">
        <v>980</v>
      </c>
      <c r="Q414" s="7" t="s">
        <v>980</v>
      </c>
      <c r="V414" s="7" t="s">
        <v>877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7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80</v>
      </c>
      <c r="M415" s="7" t="s">
        <v>980</v>
      </c>
      <c r="N415" s="7" t="s">
        <v>980</v>
      </c>
      <c r="O415" s="7" t="s">
        <v>980</v>
      </c>
      <c r="P415" s="7" t="s">
        <v>980</v>
      </c>
      <c r="Q415" s="7" t="s">
        <v>980</v>
      </c>
      <c r="V415" s="7" t="s">
        <v>878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8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80</v>
      </c>
      <c r="M416" s="7" t="s">
        <v>980</v>
      </c>
      <c r="N416" s="7" t="s">
        <v>980</v>
      </c>
      <c r="O416" s="7" t="s">
        <v>980</v>
      </c>
      <c r="P416" s="7" t="s">
        <v>980</v>
      </c>
      <c r="Q416" s="7" t="s">
        <v>980</v>
      </c>
      <c r="V416" s="7" t="s">
        <v>879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9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80</v>
      </c>
      <c r="M417" s="7" t="s">
        <v>980</v>
      </c>
      <c r="N417" s="7" t="s">
        <v>980</v>
      </c>
      <c r="O417" s="7" t="s">
        <v>980</v>
      </c>
      <c r="P417" s="7" t="s">
        <v>980</v>
      </c>
      <c r="Q417" s="7" t="s">
        <v>980</v>
      </c>
      <c r="V417" s="7" t="s">
        <v>880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80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80</v>
      </c>
      <c r="M418" s="7" t="s">
        <v>980</v>
      </c>
      <c r="N418" s="7" t="s">
        <v>980</v>
      </c>
      <c r="O418" s="7" t="s">
        <v>980</v>
      </c>
      <c r="P418" s="7" t="s">
        <v>980</v>
      </c>
      <c r="Q418" s="7" t="s">
        <v>980</v>
      </c>
      <c r="V418" s="7" t="s">
        <v>881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81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80</v>
      </c>
      <c r="M419" s="7" t="s">
        <v>980</v>
      </c>
      <c r="N419" s="7" t="s">
        <v>980</v>
      </c>
      <c r="O419" s="7" t="s">
        <v>980</v>
      </c>
      <c r="P419" s="7" t="s">
        <v>980</v>
      </c>
      <c r="Q419" s="7" t="s">
        <v>980</v>
      </c>
      <c r="V419" s="7" t="s">
        <v>882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82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80</v>
      </c>
      <c r="M420" s="7" t="s">
        <v>980</v>
      </c>
      <c r="N420" s="7" t="s">
        <v>980</v>
      </c>
      <c r="O420" s="7" t="s">
        <v>980</v>
      </c>
      <c r="P420" s="7" t="s">
        <v>980</v>
      </c>
      <c r="Q420" s="7" t="s">
        <v>980</v>
      </c>
      <c r="V420" s="7" t="s">
        <v>883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83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80</v>
      </c>
      <c r="M421" s="7" t="s">
        <v>980</v>
      </c>
      <c r="N421" s="7" t="s">
        <v>980</v>
      </c>
      <c r="O421" s="7" t="s">
        <v>980</v>
      </c>
      <c r="P421" s="7" t="s">
        <v>980</v>
      </c>
      <c r="Q421" s="7" t="s">
        <v>980</v>
      </c>
      <c r="V421" s="7" t="s">
        <v>884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84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80</v>
      </c>
      <c r="M422" s="7" t="s">
        <v>980</v>
      </c>
      <c r="N422" s="7" t="s">
        <v>980</v>
      </c>
      <c r="O422" s="7" t="s">
        <v>980</v>
      </c>
      <c r="P422" s="7" t="s">
        <v>980</v>
      </c>
      <c r="Q422" s="7" t="s">
        <v>980</v>
      </c>
      <c r="V422" s="7" t="s">
        <v>885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85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80</v>
      </c>
      <c r="M423" s="7" t="s">
        <v>980</v>
      </c>
      <c r="N423" s="7" t="s">
        <v>980</v>
      </c>
      <c r="O423" s="7" t="s">
        <v>980</v>
      </c>
      <c r="P423" s="7" t="s">
        <v>980</v>
      </c>
      <c r="Q423" s="7" t="s">
        <v>980</v>
      </c>
      <c r="V423" s="7" t="s">
        <v>886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6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80</v>
      </c>
      <c r="M424" s="7" t="s">
        <v>980</v>
      </c>
      <c r="N424" s="7" t="s">
        <v>980</v>
      </c>
      <c r="O424" s="7" t="s">
        <v>980</v>
      </c>
      <c r="P424" s="7" t="s">
        <v>980</v>
      </c>
      <c r="Q424" s="7" t="s">
        <v>980</v>
      </c>
      <c r="V424" s="7" t="s">
        <v>887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7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80</v>
      </c>
      <c r="M425" s="7" t="s">
        <v>980</v>
      </c>
      <c r="N425" s="7" t="s">
        <v>980</v>
      </c>
      <c r="O425" s="7" t="s">
        <v>980</v>
      </c>
      <c r="P425" s="7" t="s">
        <v>980</v>
      </c>
      <c r="Q425" s="7" t="s">
        <v>980</v>
      </c>
      <c r="V425" s="7" t="s">
        <v>888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8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80</v>
      </c>
      <c r="M426" s="7" t="s">
        <v>980</v>
      </c>
      <c r="N426" s="7" t="s">
        <v>980</v>
      </c>
      <c r="O426" s="7" t="s">
        <v>980</v>
      </c>
      <c r="P426" s="7" t="s">
        <v>980</v>
      </c>
      <c r="Q426" s="7" t="s">
        <v>980</v>
      </c>
      <c r="V426" s="7" t="s">
        <v>889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9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80</v>
      </c>
      <c r="M427" s="7" t="s">
        <v>980</v>
      </c>
      <c r="N427" s="7" t="s">
        <v>980</v>
      </c>
      <c r="O427" s="7" t="s">
        <v>980</v>
      </c>
      <c r="P427" s="7" t="s">
        <v>980</v>
      </c>
      <c r="Q427" s="7" t="s">
        <v>980</v>
      </c>
      <c r="V427" s="7" t="s">
        <v>890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90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80</v>
      </c>
      <c r="M428" s="7" t="s">
        <v>980</v>
      </c>
      <c r="N428" s="7" t="s">
        <v>980</v>
      </c>
      <c r="O428" s="7" t="s">
        <v>980</v>
      </c>
      <c r="P428" s="7" t="s">
        <v>980</v>
      </c>
      <c r="Q428" s="7" t="s">
        <v>980</v>
      </c>
      <c r="V428" s="7" t="s">
        <v>891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91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80</v>
      </c>
      <c r="M429" s="7" t="s">
        <v>980</v>
      </c>
      <c r="N429" s="7" t="s">
        <v>980</v>
      </c>
      <c r="O429" s="7" t="s">
        <v>980</v>
      </c>
      <c r="P429" s="7" t="s">
        <v>980</v>
      </c>
      <c r="Q429" s="7" t="s">
        <v>980</v>
      </c>
      <c r="V429" s="7" t="s">
        <v>892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92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80</v>
      </c>
      <c r="M430" s="7" t="s">
        <v>980</v>
      </c>
      <c r="N430" s="7" t="s">
        <v>980</v>
      </c>
      <c r="O430" s="7" t="s">
        <v>980</v>
      </c>
      <c r="P430" s="7" t="s">
        <v>980</v>
      </c>
      <c r="Q430" s="7" t="s">
        <v>980</v>
      </c>
      <c r="V430" s="7" t="s">
        <v>893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93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80</v>
      </c>
      <c r="M431" s="7" t="s">
        <v>980</v>
      </c>
      <c r="N431" s="7" t="s">
        <v>980</v>
      </c>
      <c r="O431" s="7" t="s">
        <v>980</v>
      </c>
      <c r="P431" s="7" t="s">
        <v>980</v>
      </c>
      <c r="Q431" s="7" t="s">
        <v>980</v>
      </c>
      <c r="V431" s="7" t="s">
        <v>894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94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80</v>
      </c>
      <c r="M432" s="7" t="s">
        <v>980</v>
      </c>
      <c r="N432" s="7" t="s">
        <v>980</v>
      </c>
      <c r="O432" s="7" t="s">
        <v>980</v>
      </c>
      <c r="P432" s="7" t="s">
        <v>980</v>
      </c>
      <c r="Q432" s="7" t="s">
        <v>980</v>
      </c>
      <c r="V432" s="7" t="s">
        <v>895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95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80</v>
      </c>
      <c r="M433" s="7" t="s">
        <v>980</v>
      </c>
      <c r="N433" s="7" t="s">
        <v>980</v>
      </c>
      <c r="O433" s="7" t="s">
        <v>980</v>
      </c>
      <c r="P433" s="7" t="s">
        <v>980</v>
      </c>
      <c r="Q433" s="7" t="s">
        <v>980</v>
      </c>
      <c r="V433" s="7" t="s">
        <v>896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6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80</v>
      </c>
      <c r="M434" s="7" t="s">
        <v>980</v>
      </c>
      <c r="N434" s="7" t="s">
        <v>980</v>
      </c>
      <c r="O434" s="7" t="s">
        <v>980</v>
      </c>
      <c r="P434" s="7" t="s">
        <v>980</v>
      </c>
      <c r="Q434" s="7" t="s">
        <v>980</v>
      </c>
      <c r="V434" s="7" t="s">
        <v>897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7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80</v>
      </c>
      <c r="M435" s="7" t="s">
        <v>980</v>
      </c>
      <c r="N435" s="7" t="s">
        <v>980</v>
      </c>
      <c r="O435" s="7" t="s">
        <v>980</v>
      </c>
      <c r="P435" s="7" t="s">
        <v>980</v>
      </c>
      <c r="Q435" s="7" t="s">
        <v>980</v>
      </c>
      <c r="V435" s="7" t="s">
        <v>898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8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80</v>
      </c>
      <c r="M436" s="7" t="s">
        <v>980</v>
      </c>
      <c r="N436" s="7" t="s">
        <v>980</v>
      </c>
      <c r="O436" s="7" t="s">
        <v>980</v>
      </c>
      <c r="P436" s="7" t="s">
        <v>980</v>
      </c>
      <c r="Q436" s="7" t="s">
        <v>980</v>
      </c>
      <c r="V436" s="7" t="s">
        <v>899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9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80</v>
      </c>
      <c r="M437" s="7" t="s">
        <v>980</v>
      </c>
      <c r="N437" s="7" t="s">
        <v>980</v>
      </c>
      <c r="O437" s="7" t="s">
        <v>980</v>
      </c>
      <c r="P437" s="7" t="s">
        <v>980</v>
      </c>
      <c r="Q437" s="7" t="s">
        <v>980</v>
      </c>
      <c r="V437" s="7" t="s">
        <v>900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00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80</v>
      </c>
      <c r="M438" s="7" t="s">
        <v>980</v>
      </c>
      <c r="N438" s="7" t="s">
        <v>980</v>
      </c>
      <c r="O438" s="7" t="s">
        <v>980</v>
      </c>
      <c r="P438" s="7" t="s">
        <v>980</v>
      </c>
      <c r="Q438" s="7" t="s">
        <v>980</v>
      </c>
      <c r="V438" s="7" t="s">
        <v>901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01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80</v>
      </c>
      <c r="M439" s="7" t="s">
        <v>980</v>
      </c>
      <c r="N439" s="7" t="s">
        <v>980</v>
      </c>
      <c r="O439" s="7" t="s">
        <v>980</v>
      </c>
      <c r="P439" s="7" t="s">
        <v>980</v>
      </c>
      <c r="Q439" s="7" t="s">
        <v>980</v>
      </c>
      <c r="V439" s="7" t="s">
        <v>902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02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80</v>
      </c>
      <c r="M440" s="7" t="s">
        <v>980</v>
      </c>
      <c r="N440" s="7" t="s">
        <v>980</v>
      </c>
      <c r="O440" s="7" t="s">
        <v>980</v>
      </c>
      <c r="P440" s="7" t="s">
        <v>980</v>
      </c>
      <c r="Q440" s="7" t="s">
        <v>980</v>
      </c>
      <c r="V440" s="7" t="s">
        <v>903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03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80</v>
      </c>
      <c r="M441" s="7" t="s">
        <v>980</v>
      </c>
      <c r="N441" s="7" t="s">
        <v>980</v>
      </c>
      <c r="O441" s="7" t="s">
        <v>980</v>
      </c>
      <c r="P441" s="7" t="s">
        <v>980</v>
      </c>
      <c r="Q441" s="7" t="s">
        <v>980</v>
      </c>
      <c r="V441" s="7" t="s">
        <v>904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04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80</v>
      </c>
      <c r="M442" s="7" t="s">
        <v>980</v>
      </c>
      <c r="N442" s="7" t="s">
        <v>980</v>
      </c>
      <c r="O442" s="7" t="s">
        <v>980</v>
      </c>
      <c r="P442" s="7" t="s">
        <v>980</v>
      </c>
      <c r="Q442" s="7" t="s">
        <v>980</v>
      </c>
      <c r="V442" s="7" t="s">
        <v>905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05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80</v>
      </c>
      <c r="M443" s="7" t="s">
        <v>980</v>
      </c>
      <c r="N443" s="7" t="s">
        <v>980</v>
      </c>
      <c r="O443" s="7" t="s">
        <v>980</v>
      </c>
      <c r="P443" s="7" t="s">
        <v>980</v>
      </c>
      <c r="Q443" s="7" t="s">
        <v>980</v>
      </c>
      <c r="V443" s="7" t="s">
        <v>906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6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80</v>
      </c>
      <c r="M444" s="7" t="s">
        <v>980</v>
      </c>
      <c r="N444" s="7" t="s">
        <v>980</v>
      </c>
      <c r="O444" s="7" t="s">
        <v>980</v>
      </c>
      <c r="P444" s="7" t="s">
        <v>980</v>
      </c>
      <c r="Q444" s="7" t="s">
        <v>980</v>
      </c>
      <c r="V444" s="7" t="s">
        <v>907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7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80</v>
      </c>
      <c r="M445" s="7" t="s">
        <v>980</v>
      </c>
      <c r="N445" s="7" t="s">
        <v>980</v>
      </c>
      <c r="O445" s="7" t="s">
        <v>980</v>
      </c>
      <c r="P445" s="7" t="s">
        <v>980</v>
      </c>
      <c r="Q445" s="7" t="s">
        <v>980</v>
      </c>
      <c r="V445" s="7" t="s">
        <v>908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8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80</v>
      </c>
      <c r="M446" s="7" t="s">
        <v>980</v>
      </c>
      <c r="N446" s="7" t="s">
        <v>980</v>
      </c>
      <c r="O446" s="7" t="s">
        <v>980</v>
      </c>
      <c r="P446" s="7" t="s">
        <v>980</v>
      </c>
      <c r="Q446" s="7" t="s">
        <v>980</v>
      </c>
      <c r="V446" s="7" t="s">
        <v>909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9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80</v>
      </c>
      <c r="M447" s="7" t="s">
        <v>980</v>
      </c>
      <c r="N447" s="7" t="s">
        <v>980</v>
      </c>
      <c r="O447" s="7" t="s">
        <v>980</v>
      </c>
      <c r="P447" s="7" t="s">
        <v>980</v>
      </c>
      <c r="Q447" s="7" t="s">
        <v>980</v>
      </c>
      <c r="V447" s="7" t="s">
        <v>910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10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80</v>
      </c>
      <c r="M448" s="7" t="s">
        <v>980</v>
      </c>
      <c r="N448" s="7" t="s">
        <v>980</v>
      </c>
      <c r="O448" s="7" t="s">
        <v>980</v>
      </c>
      <c r="P448" s="7" t="s">
        <v>980</v>
      </c>
      <c r="Q448" s="7" t="s">
        <v>980</v>
      </c>
      <c r="V448" s="7" t="s">
        <v>911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11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80</v>
      </c>
      <c r="M449" s="7" t="s">
        <v>980</v>
      </c>
      <c r="N449" s="7" t="s">
        <v>980</v>
      </c>
      <c r="O449" s="7" t="s">
        <v>980</v>
      </c>
      <c r="P449" s="7" t="s">
        <v>980</v>
      </c>
      <c r="Q449" s="7" t="s">
        <v>980</v>
      </c>
      <c r="V449" s="7" t="s">
        <v>912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12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80</v>
      </c>
      <c r="M450" s="7" t="s">
        <v>980</v>
      </c>
      <c r="N450" s="7" t="s">
        <v>980</v>
      </c>
      <c r="O450" s="7" t="s">
        <v>980</v>
      </c>
      <c r="P450" s="7" t="s">
        <v>980</v>
      </c>
      <c r="Q450" s="7" t="s">
        <v>980</v>
      </c>
      <c r="V450" s="7" t="s">
        <v>913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13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80</v>
      </c>
      <c r="M451" s="7" t="s">
        <v>980</v>
      </c>
      <c r="N451" s="7" t="s">
        <v>980</v>
      </c>
      <c r="O451" s="7" t="s">
        <v>980</v>
      </c>
      <c r="P451" s="7" t="s">
        <v>980</v>
      </c>
      <c r="Q451" s="7" t="s">
        <v>980</v>
      </c>
      <c r="V451" s="7" t="s">
        <v>914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14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80</v>
      </c>
      <c r="M452" s="7" t="s">
        <v>980</v>
      </c>
      <c r="N452" s="7" t="s">
        <v>980</v>
      </c>
      <c r="O452" s="7" t="s">
        <v>980</v>
      </c>
      <c r="P452" s="7" t="s">
        <v>980</v>
      </c>
      <c r="Q452" s="7" t="s">
        <v>980</v>
      </c>
      <c r="V452" s="7" t="s">
        <v>915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15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80</v>
      </c>
      <c r="M453" s="7" t="s">
        <v>980</v>
      </c>
      <c r="N453" s="7" t="s">
        <v>980</v>
      </c>
      <c r="O453" s="7" t="s">
        <v>980</v>
      </c>
      <c r="P453" s="7" t="s">
        <v>980</v>
      </c>
      <c r="Q453" s="7" t="s">
        <v>980</v>
      </c>
      <c r="V453" s="7" t="s">
        <v>916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6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80</v>
      </c>
      <c r="M454" s="7" t="s">
        <v>980</v>
      </c>
      <c r="N454" s="7" t="s">
        <v>980</v>
      </c>
      <c r="O454" s="7" t="s">
        <v>980</v>
      </c>
      <c r="P454" s="7" t="s">
        <v>980</v>
      </c>
      <c r="Q454" s="7" t="s">
        <v>980</v>
      </c>
      <c r="V454" s="7" t="s">
        <v>917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7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80</v>
      </c>
      <c r="M455" s="7" t="s">
        <v>980</v>
      </c>
      <c r="N455" s="7" t="s">
        <v>980</v>
      </c>
      <c r="O455" s="7" t="s">
        <v>980</v>
      </c>
      <c r="P455" s="7" t="s">
        <v>980</v>
      </c>
      <c r="Q455" s="7" t="s">
        <v>980</v>
      </c>
      <c r="V455" s="7" t="s">
        <v>918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8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80</v>
      </c>
      <c r="M456" s="7" t="s">
        <v>980</v>
      </c>
      <c r="N456" s="7" t="s">
        <v>980</v>
      </c>
      <c r="O456" s="7" t="s">
        <v>980</v>
      </c>
      <c r="P456" s="7" t="s">
        <v>980</v>
      </c>
      <c r="Q456" s="7" t="s">
        <v>980</v>
      </c>
      <c r="V456" s="7" t="s">
        <v>919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9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80</v>
      </c>
      <c r="M457" s="7" t="s">
        <v>980</v>
      </c>
      <c r="N457" s="7" t="s">
        <v>980</v>
      </c>
      <c r="O457" s="7" t="s">
        <v>980</v>
      </c>
      <c r="P457" s="7" t="s">
        <v>980</v>
      </c>
      <c r="Q457" s="7" t="s">
        <v>980</v>
      </c>
      <c r="V457" s="7" t="s">
        <v>920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20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80</v>
      </c>
      <c r="M458" s="7" t="s">
        <v>980</v>
      </c>
      <c r="N458" s="7" t="s">
        <v>980</v>
      </c>
      <c r="O458" s="7" t="s">
        <v>980</v>
      </c>
      <c r="P458" s="7" t="s">
        <v>980</v>
      </c>
      <c r="Q458" s="7" t="s">
        <v>980</v>
      </c>
      <c r="V458" s="7" t="s">
        <v>921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21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80</v>
      </c>
      <c r="M459" s="7" t="s">
        <v>980</v>
      </c>
      <c r="N459" s="7" t="s">
        <v>980</v>
      </c>
      <c r="O459" s="7" t="s">
        <v>980</v>
      </c>
      <c r="P459" s="7" t="s">
        <v>980</v>
      </c>
      <c r="Q459" s="7" t="s">
        <v>980</v>
      </c>
      <c r="V459" s="7" t="s">
        <v>922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22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80</v>
      </c>
      <c r="M460" s="7" t="s">
        <v>980</v>
      </c>
      <c r="N460" s="7" t="s">
        <v>980</v>
      </c>
      <c r="O460" s="7" t="s">
        <v>980</v>
      </c>
      <c r="P460" s="7" t="s">
        <v>980</v>
      </c>
      <c r="Q460" s="7" t="s">
        <v>980</v>
      </c>
      <c r="V460" s="7" t="s">
        <v>923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23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80</v>
      </c>
      <c r="M461" s="7" t="s">
        <v>980</v>
      </c>
      <c r="N461" s="7" t="s">
        <v>980</v>
      </c>
      <c r="O461" s="7" t="s">
        <v>980</v>
      </c>
      <c r="P461" s="7" t="s">
        <v>980</v>
      </c>
      <c r="Q461" s="7" t="s">
        <v>980</v>
      </c>
      <c r="V461" s="7" t="s">
        <v>924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24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80</v>
      </c>
      <c r="M462" s="7" t="s">
        <v>980</v>
      </c>
      <c r="N462" s="7" t="s">
        <v>980</v>
      </c>
      <c r="O462" s="7" t="s">
        <v>980</v>
      </c>
      <c r="P462" s="7" t="s">
        <v>980</v>
      </c>
      <c r="Q462" s="7" t="s">
        <v>980</v>
      </c>
      <c r="V462" s="7" t="s">
        <v>925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25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80</v>
      </c>
      <c r="M463" s="7" t="s">
        <v>980</v>
      </c>
      <c r="N463" s="7" t="s">
        <v>980</v>
      </c>
      <c r="O463" s="7" t="s">
        <v>980</v>
      </c>
      <c r="P463" s="7" t="s">
        <v>980</v>
      </c>
      <c r="Q463" s="7" t="s">
        <v>980</v>
      </c>
      <c r="V463" s="7" t="s">
        <v>926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6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80</v>
      </c>
      <c r="M464" s="7" t="s">
        <v>980</v>
      </c>
      <c r="N464" s="7" t="s">
        <v>980</v>
      </c>
      <c r="O464" s="7" t="s">
        <v>980</v>
      </c>
      <c r="P464" s="7" t="s">
        <v>980</v>
      </c>
      <c r="Q464" s="7" t="s">
        <v>980</v>
      </c>
      <c r="V464" s="7" t="s">
        <v>927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7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80</v>
      </c>
      <c r="M465" s="7" t="s">
        <v>980</v>
      </c>
      <c r="N465" s="7" t="s">
        <v>980</v>
      </c>
      <c r="O465" s="7" t="s">
        <v>980</v>
      </c>
      <c r="P465" s="7" t="s">
        <v>980</v>
      </c>
      <c r="Q465" s="7" t="s">
        <v>980</v>
      </c>
      <c r="V465" s="7" t="s">
        <v>928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8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80</v>
      </c>
      <c r="M466" s="7" t="s">
        <v>980</v>
      </c>
      <c r="N466" s="7" t="s">
        <v>980</v>
      </c>
      <c r="O466" s="7" t="s">
        <v>980</v>
      </c>
      <c r="P466" s="7" t="s">
        <v>980</v>
      </c>
      <c r="Q466" s="7" t="s">
        <v>980</v>
      </c>
      <c r="V466" s="7" t="s">
        <v>929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9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80</v>
      </c>
      <c r="M467" s="7" t="s">
        <v>980</v>
      </c>
      <c r="N467" s="7" t="s">
        <v>980</v>
      </c>
      <c r="O467" s="7" t="s">
        <v>980</v>
      </c>
      <c r="P467" s="7" t="s">
        <v>980</v>
      </c>
      <c r="Q467" s="7" t="s">
        <v>980</v>
      </c>
      <c r="V467" s="7" t="s">
        <v>930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30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80</v>
      </c>
      <c r="M468" s="7" t="s">
        <v>980</v>
      </c>
      <c r="N468" s="7" t="s">
        <v>980</v>
      </c>
      <c r="O468" s="7" t="s">
        <v>980</v>
      </c>
      <c r="P468" s="7" t="s">
        <v>980</v>
      </c>
      <c r="Q468" s="7" t="s">
        <v>980</v>
      </c>
      <c r="V468" s="7" t="s">
        <v>931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31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80</v>
      </c>
      <c r="M469" s="7" t="s">
        <v>980</v>
      </c>
      <c r="N469" s="7" t="s">
        <v>980</v>
      </c>
      <c r="O469" s="7" t="s">
        <v>980</v>
      </c>
      <c r="P469" s="7" t="s">
        <v>980</v>
      </c>
      <c r="Q469" s="7" t="s">
        <v>980</v>
      </c>
      <c r="V469" s="7" t="s">
        <v>932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32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80</v>
      </c>
      <c r="M470" s="7" t="s">
        <v>980</v>
      </c>
      <c r="N470" s="7" t="s">
        <v>980</v>
      </c>
      <c r="O470" s="7" t="s">
        <v>980</v>
      </c>
      <c r="P470" s="7" t="s">
        <v>980</v>
      </c>
      <c r="Q470" s="7" t="s">
        <v>980</v>
      </c>
      <c r="V470" s="7" t="s">
        <v>933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33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80</v>
      </c>
      <c r="M471" s="7" t="s">
        <v>980</v>
      </c>
      <c r="N471" s="7" t="s">
        <v>980</v>
      </c>
      <c r="O471" s="7" t="s">
        <v>980</v>
      </c>
      <c r="P471" s="7" t="s">
        <v>980</v>
      </c>
      <c r="Q471" s="7" t="s">
        <v>980</v>
      </c>
      <c r="V471" s="7" t="s">
        <v>934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34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80</v>
      </c>
      <c r="M472" s="7" t="s">
        <v>980</v>
      </c>
      <c r="N472" s="7" t="s">
        <v>980</v>
      </c>
      <c r="O472" s="7" t="s">
        <v>980</v>
      </c>
      <c r="P472" s="7" t="s">
        <v>980</v>
      </c>
      <c r="Q472" s="7" t="s">
        <v>980</v>
      </c>
      <c r="V472" s="7" t="s">
        <v>935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35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80</v>
      </c>
      <c r="M473" s="7" t="s">
        <v>980</v>
      </c>
      <c r="N473" s="7" t="s">
        <v>980</v>
      </c>
      <c r="O473" s="7" t="s">
        <v>980</v>
      </c>
      <c r="P473" s="7" t="s">
        <v>980</v>
      </c>
      <c r="Q473" s="7" t="s">
        <v>980</v>
      </c>
      <c r="V473" s="7" t="s">
        <v>936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6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80</v>
      </c>
      <c r="M474" s="7" t="s">
        <v>980</v>
      </c>
      <c r="N474" s="7" t="s">
        <v>980</v>
      </c>
      <c r="O474" s="7" t="s">
        <v>980</v>
      </c>
      <c r="P474" s="7" t="s">
        <v>980</v>
      </c>
      <c r="Q474" s="7" t="s">
        <v>980</v>
      </c>
      <c r="V474" s="7" t="s">
        <v>937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7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80</v>
      </c>
      <c r="M475" s="7" t="s">
        <v>980</v>
      </c>
      <c r="N475" s="7" t="s">
        <v>980</v>
      </c>
      <c r="O475" s="7" t="s">
        <v>980</v>
      </c>
      <c r="P475" s="7" t="s">
        <v>980</v>
      </c>
      <c r="Q475" s="7" t="s">
        <v>980</v>
      </c>
      <c r="V475" s="7" t="s">
        <v>938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8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80</v>
      </c>
      <c r="M476" s="7" t="s">
        <v>980</v>
      </c>
      <c r="N476" s="7" t="s">
        <v>980</v>
      </c>
      <c r="O476" s="7" t="s">
        <v>980</v>
      </c>
      <c r="P476" s="7" t="s">
        <v>980</v>
      </c>
      <c r="Q476" s="7" t="s">
        <v>980</v>
      </c>
      <c r="V476" s="7" t="s">
        <v>939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9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80</v>
      </c>
      <c r="M477" s="7" t="s">
        <v>980</v>
      </c>
      <c r="N477" s="7" t="s">
        <v>980</v>
      </c>
      <c r="O477" s="7" t="s">
        <v>980</v>
      </c>
      <c r="P477" s="7" t="s">
        <v>980</v>
      </c>
      <c r="Q477" s="7" t="s">
        <v>980</v>
      </c>
      <c r="V477" s="7" t="s">
        <v>940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40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80</v>
      </c>
      <c r="M478" s="7" t="s">
        <v>980</v>
      </c>
      <c r="N478" s="7" t="s">
        <v>980</v>
      </c>
      <c r="O478" s="7" t="s">
        <v>980</v>
      </c>
      <c r="P478" s="7" t="s">
        <v>980</v>
      </c>
      <c r="Q478" s="7" t="s">
        <v>980</v>
      </c>
      <c r="V478" s="7" t="s">
        <v>941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41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80</v>
      </c>
      <c r="M479" s="7" t="s">
        <v>980</v>
      </c>
      <c r="N479" s="7" t="s">
        <v>980</v>
      </c>
      <c r="O479" s="7" t="s">
        <v>980</v>
      </c>
      <c r="P479" s="7" t="s">
        <v>980</v>
      </c>
      <c r="Q479" s="7" t="s">
        <v>980</v>
      </c>
      <c r="V479" s="7" t="s">
        <v>942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42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80</v>
      </c>
      <c r="M480" s="7" t="s">
        <v>980</v>
      </c>
      <c r="N480" s="7" t="s">
        <v>980</v>
      </c>
      <c r="O480" s="7" t="s">
        <v>980</v>
      </c>
      <c r="P480" s="7" t="s">
        <v>980</v>
      </c>
      <c r="Q480" s="7" t="s">
        <v>980</v>
      </c>
      <c r="V480" s="7" t="s">
        <v>943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43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80</v>
      </c>
      <c r="M481" s="7" t="s">
        <v>980</v>
      </c>
      <c r="N481" s="7" t="s">
        <v>980</v>
      </c>
      <c r="O481" s="7" t="s">
        <v>980</v>
      </c>
      <c r="P481" s="7" t="s">
        <v>980</v>
      </c>
      <c r="Q481" s="7" t="s">
        <v>980</v>
      </c>
      <c r="V481" s="7" t="s">
        <v>944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44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80</v>
      </c>
      <c r="M482" s="7" t="s">
        <v>980</v>
      </c>
      <c r="N482" s="7" t="s">
        <v>980</v>
      </c>
      <c r="O482" s="7" t="s">
        <v>980</v>
      </c>
      <c r="P482" s="7" t="s">
        <v>980</v>
      </c>
      <c r="Q482" s="7" t="s">
        <v>980</v>
      </c>
      <c r="V482" s="7" t="s">
        <v>945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45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80</v>
      </c>
      <c r="M483" s="7" t="s">
        <v>980</v>
      </c>
      <c r="N483" s="7" t="s">
        <v>980</v>
      </c>
      <c r="O483" s="7" t="s">
        <v>980</v>
      </c>
      <c r="P483" s="7" t="s">
        <v>980</v>
      </c>
      <c r="Q483" s="7" t="s">
        <v>980</v>
      </c>
      <c r="V483" s="7" t="s">
        <v>946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6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80</v>
      </c>
      <c r="M484" s="7" t="s">
        <v>980</v>
      </c>
      <c r="N484" s="7" t="s">
        <v>980</v>
      </c>
      <c r="O484" s="7" t="s">
        <v>980</v>
      </c>
      <c r="P484" s="7" t="s">
        <v>980</v>
      </c>
      <c r="Q484" s="7" t="s">
        <v>980</v>
      </c>
      <c r="V484" s="7" t="s">
        <v>947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7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80</v>
      </c>
      <c r="M485" s="7" t="s">
        <v>980</v>
      </c>
      <c r="N485" s="7" t="s">
        <v>980</v>
      </c>
      <c r="O485" s="7" t="s">
        <v>980</v>
      </c>
      <c r="P485" s="7" t="s">
        <v>980</v>
      </c>
      <c r="Q485" s="7" t="s">
        <v>980</v>
      </c>
      <c r="V485" s="7" t="s">
        <v>948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8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80</v>
      </c>
      <c r="M486" s="7" t="s">
        <v>980</v>
      </c>
      <c r="N486" s="7" t="s">
        <v>980</v>
      </c>
      <c r="O486" s="7" t="s">
        <v>980</v>
      </c>
      <c r="P486" s="7" t="s">
        <v>980</v>
      </c>
      <c r="Q486" s="7" t="s">
        <v>980</v>
      </c>
      <c r="V486" s="7" t="s">
        <v>949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9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80</v>
      </c>
      <c r="M487" s="7" t="s">
        <v>980</v>
      </c>
      <c r="N487" s="7" t="s">
        <v>980</v>
      </c>
      <c r="O487" s="7" t="s">
        <v>980</v>
      </c>
      <c r="P487" s="7" t="s">
        <v>980</v>
      </c>
      <c r="Q487" s="7" t="s">
        <v>980</v>
      </c>
      <c r="V487" s="7" t="s">
        <v>950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50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80</v>
      </c>
      <c r="M488" s="7" t="s">
        <v>980</v>
      </c>
      <c r="N488" s="7" t="s">
        <v>980</v>
      </c>
      <c r="O488" s="7" t="s">
        <v>980</v>
      </c>
      <c r="P488" s="7" t="s">
        <v>980</v>
      </c>
      <c r="Q488" s="7" t="s">
        <v>980</v>
      </c>
      <c r="V488" s="7" t="s">
        <v>951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51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80</v>
      </c>
      <c r="M489" s="7" t="s">
        <v>980</v>
      </c>
      <c r="N489" s="7" t="s">
        <v>980</v>
      </c>
      <c r="O489" s="7" t="s">
        <v>980</v>
      </c>
      <c r="P489" s="7" t="s">
        <v>980</v>
      </c>
      <c r="Q489" s="7" t="s">
        <v>980</v>
      </c>
      <c r="V489" s="7" t="s">
        <v>952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52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80</v>
      </c>
      <c r="M490" s="7" t="s">
        <v>980</v>
      </c>
      <c r="N490" s="7" t="s">
        <v>980</v>
      </c>
      <c r="O490" s="7" t="s">
        <v>980</v>
      </c>
      <c r="P490" s="7" t="s">
        <v>980</v>
      </c>
      <c r="Q490" s="7" t="s">
        <v>980</v>
      </c>
      <c r="V490" s="7" t="s">
        <v>953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53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80</v>
      </c>
      <c r="M491" s="7" t="s">
        <v>980</v>
      </c>
      <c r="N491" s="7" t="s">
        <v>980</v>
      </c>
      <c r="O491" s="7" t="s">
        <v>980</v>
      </c>
      <c r="P491" s="7" t="s">
        <v>980</v>
      </c>
      <c r="Q491" s="7" t="s">
        <v>980</v>
      </c>
      <c r="V491" s="7" t="s">
        <v>954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54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80</v>
      </c>
      <c r="M492" s="7" t="s">
        <v>980</v>
      </c>
      <c r="N492" s="7" t="s">
        <v>980</v>
      </c>
      <c r="O492" s="7" t="s">
        <v>980</v>
      </c>
      <c r="P492" s="7" t="s">
        <v>980</v>
      </c>
      <c r="Q492" s="7" t="s">
        <v>980</v>
      </c>
      <c r="V492" s="7" t="s">
        <v>955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55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80</v>
      </c>
      <c r="M493" s="7" t="s">
        <v>980</v>
      </c>
      <c r="N493" s="7" t="s">
        <v>980</v>
      </c>
      <c r="O493" s="7" t="s">
        <v>980</v>
      </c>
      <c r="P493" s="7" t="s">
        <v>980</v>
      </c>
      <c r="Q493" s="7" t="s">
        <v>980</v>
      </c>
      <c r="V493" s="7" t="s">
        <v>956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6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80</v>
      </c>
      <c r="M494" s="7" t="s">
        <v>980</v>
      </c>
      <c r="N494" s="7" t="s">
        <v>980</v>
      </c>
      <c r="O494" s="7" t="s">
        <v>980</v>
      </c>
      <c r="P494" s="7" t="s">
        <v>980</v>
      </c>
      <c r="Q494" s="7" t="s">
        <v>980</v>
      </c>
      <c r="V494" s="7" t="s">
        <v>957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7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80</v>
      </c>
      <c r="M495" s="7" t="s">
        <v>980</v>
      </c>
      <c r="N495" s="7" t="s">
        <v>980</v>
      </c>
      <c r="O495" s="7" t="s">
        <v>980</v>
      </c>
      <c r="P495" s="7" t="s">
        <v>980</v>
      </c>
      <c r="Q495" s="7" t="s">
        <v>980</v>
      </c>
      <c r="V495" s="7" t="s">
        <v>958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8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80</v>
      </c>
      <c r="M496" s="7" t="s">
        <v>980</v>
      </c>
      <c r="N496" s="7" t="s">
        <v>980</v>
      </c>
      <c r="O496" s="7" t="s">
        <v>980</v>
      </c>
      <c r="P496" s="7" t="s">
        <v>980</v>
      </c>
      <c r="Q496" s="7" t="s">
        <v>980</v>
      </c>
      <c r="V496" s="7" t="s">
        <v>959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9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80</v>
      </c>
      <c r="M497" s="7" t="s">
        <v>980</v>
      </c>
      <c r="N497" s="7" t="s">
        <v>980</v>
      </c>
      <c r="O497" s="7" t="s">
        <v>980</v>
      </c>
      <c r="P497" s="7" t="s">
        <v>980</v>
      </c>
      <c r="Q497" s="7" t="s">
        <v>980</v>
      </c>
      <c r="V497" s="7" t="s">
        <v>960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60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80</v>
      </c>
      <c r="M498" s="7" t="s">
        <v>980</v>
      </c>
      <c r="N498" s="7" t="s">
        <v>980</v>
      </c>
      <c r="O498" s="7" t="s">
        <v>980</v>
      </c>
      <c r="P498" s="7" t="s">
        <v>980</v>
      </c>
      <c r="Q498" s="7" t="s">
        <v>980</v>
      </c>
      <c r="V498" s="7" t="s">
        <v>961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61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80</v>
      </c>
      <c r="M499" s="7" t="s">
        <v>980</v>
      </c>
      <c r="N499" s="7" t="s">
        <v>980</v>
      </c>
      <c r="O499" s="7" t="s">
        <v>980</v>
      </c>
      <c r="P499" s="7" t="s">
        <v>980</v>
      </c>
      <c r="Q499" s="7" t="s">
        <v>980</v>
      </c>
      <c r="V499" s="7" t="s">
        <v>962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62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80</v>
      </c>
      <c r="M500" s="7" t="s">
        <v>980</v>
      </c>
      <c r="N500" s="7" t="s">
        <v>980</v>
      </c>
      <c r="O500" s="7" t="s">
        <v>980</v>
      </c>
      <c r="P500" s="7" t="s">
        <v>980</v>
      </c>
      <c r="Q500" s="7" t="s">
        <v>980</v>
      </c>
      <c r="V500" s="7" t="s">
        <v>963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63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80</v>
      </c>
      <c r="M501" s="7" t="s">
        <v>980</v>
      </c>
      <c r="N501" s="7" t="s">
        <v>980</v>
      </c>
      <c r="O501" s="7" t="s">
        <v>980</v>
      </c>
      <c r="P501" s="7" t="s">
        <v>980</v>
      </c>
      <c r="Q501" s="7" t="s">
        <v>980</v>
      </c>
      <c r="V501" s="7" t="s">
        <v>964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64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80</v>
      </c>
      <c r="M502" s="7" t="s">
        <v>980</v>
      </c>
      <c r="N502" s="7" t="s">
        <v>980</v>
      </c>
      <c r="O502" s="7" t="s">
        <v>980</v>
      </c>
      <c r="P502" s="7" t="s">
        <v>980</v>
      </c>
      <c r="Q502" s="7" t="s">
        <v>980</v>
      </c>
      <c r="V502" s="7" t="s">
        <v>965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65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80</v>
      </c>
      <c r="M503" s="7" t="s">
        <v>980</v>
      </c>
      <c r="N503" s="7" t="s">
        <v>980</v>
      </c>
      <c r="O503" s="7" t="s">
        <v>980</v>
      </c>
      <c r="P503" s="7" t="s">
        <v>980</v>
      </c>
      <c r="Q503" s="7" t="s">
        <v>980</v>
      </c>
      <c r="V503" s="7" t="s">
        <v>966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6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80</v>
      </c>
      <c r="M504" s="7" t="s">
        <v>980</v>
      </c>
      <c r="N504" s="7" t="s">
        <v>980</v>
      </c>
      <c r="O504" s="7" t="s">
        <v>980</v>
      </c>
      <c r="P504" s="7" t="s">
        <v>980</v>
      </c>
      <c r="Q504" s="7" t="s">
        <v>980</v>
      </c>
      <c r="V504" s="7" t="s">
        <v>967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7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80</v>
      </c>
      <c r="M505" s="7" t="s">
        <v>980</v>
      </c>
      <c r="N505" s="7" t="s">
        <v>980</v>
      </c>
      <c r="O505" s="7" t="s">
        <v>980</v>
      </c>
      <c r="P505" s="7" t="s">
        <v>980</v>
      </c>
      <c r="Q505" s="7" t="s">
        <v>980</v>
      </c>
      <c r="V505" s="7" t="s">
        <v>968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8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80</v>
      </c>
      <c r="M506" s="7" t="s">
        <v>980</v>
      </c>
      <c r="N506" s="7" t="s">
        <v>980</v>
      </c>
      <c r="O506" s="7" t="s">
        <v>980</v>
      </c>
      <c r="P506" s="7" t="s">
        <v>980</v>
      </c>
      <c r="Q506" s="7" t="s">
        <v>980</v>
      </c>
      <c r="V506" s="7" t="s">
        <v>969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9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80</v>
      </c>
      <c r="M507" s="7" t="s">
        <v>980</v>
      </c>
      <c r="N507" s="7" t="s">
        <v>980</v>
      </c>
      <c r="O507" s="7" t="s">
        <v>980</v>
      </c>
      <c r="P507" s="7" t="s">
        <v>980</v>
      </c>
      <c r="Q507" s="7" t="s">
        <v>980</v>
      </c>
      <c r="V507" s="7" t="s">
        <v>970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70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80</v>
      </c>
      <c r="M508" s="7" t="s">
        <v>980</v>
      </c>
      <c r="N508" s="7" t="s">
        <v>980</v>
      </c>
      <c r="O508" s="7" t="s">
        <v>980</v>
      </c>
      <c r="P508" s="7" t="s">
        <v>980</v>
      </c>
      <c r="Q508" s="7" t="s">
        <v>980</v>
      </c>
      <c r="V508" s="7" t="s">
        <v>971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71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80</v>
      </c>
      <c r="M509" s="7" t="s">
        <v>980</v>
      </c>
      <c r="N509" s="7" t="s">
        <v>980</v>
      </c>
      <c r="O509" s="7" t="s">
        <v>980</v>
      </c>
      <c r="P509" s="7" t="s">
        <v>980</v>
      </c>
      <c r="Q509" s="7" t="s">
        <v>980</v>
      </c>
      <c r="V509" s="7" t="s">
        <v>972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72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80</v>
      </c>
      <c r="M510" s="7" t="s">
        <v>980</v>
      </c>
      <c r="N510" s="7" t="s">
        <v>980</v>
      </c>
      <c r="O510" s="7" t="s">
        <v>980</v>
      </c>
      <c r="P510" s="7" t="s">
        <v>980</v>
      </c>
      <c r="Q510" s="7" t="s">
        <v>980</v>
      </c>
      <c r="V510" s="7" t="s">
        <v>973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73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80</v>
      </c>
      <c r="M511" s="7" t="s">
        <v>980</v>
      </c>
      <c r="N511" s="7" t="s">
        <v>980</v>
      </c>
      <c r="O511" s="7" t="s">
        <v>980</v>
      </c>
      <c r="P511" s="7" t="s">
        <v>980</v>
      </c>
      <c r="Q511" s="7" t="s">
        <v>980</v>
      </c>
      <c r="V511" s="7" t="s">
        <v>974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74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80</v>
      </c>
      <c r="M512" s="7" t="s">
        <v>980</v>
      </c>
      <c r="N512" s="7" t="s">
        <v>980</v>
      </c>
      <c r="O512" s="7" t="s">
        <v>980</v>
      </c>
      <c r="P512" s="7" t="s">
        <v>980</v>
      </c>
      <c r="Q512" s="7" t="s">
        <v>980</v>
      </c>
      <c r="V512" s="7" t="s">
        <v>975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75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80</v>
      </c>
      <c r="M513" s="7" t="s">
        <v>980</v>
      </c>
      <c r="N513" s="7" t="s">
        <v>980</v>
      </c>
      <c r="O513" s="7" t="s">
        <v>980</v>
      </c>
      <c r="P513" s="7" t="s">
        <v>980</v>
      </c>
      <c r="Q513" s="7" t="s">
        <v>980</v>
      </c>
      <c r="V513" s="7" t="s">
        <v>976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6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80</v>
      </c>
      <c r="M514" s="7" t="s">
        <v>980</v>
      </c>
      <c r="N514" s="7" t="s">
        <v>980</v>
      </c>
      <c r="O514" s="7" t="s">
        <v>980</v>
      </c>
      <c r="P514" s="7" t="s">
        <v>980</v>
      </c>
      <c r="Q514" s="7" t="s">
        <v>980</v>
      </c>
      <c r="V514" s="7" t="s">
        <v>977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7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80</v>
      </c>
      <c r="M515" s="7" t="s">
        <v>980</v>
      </c>
      <c r="N515" s="7" t="s">
        <v>980</v>
      </c>
      <c r="O515" s="7" t="s">
        <v>980</v>
      </c>
      <c r="P515" s="7" t="s">
        <v>980</v>
      </c>
      <c r="Q515" s="7" t="s">
        <v>980</v>
      </c>
      <c r="V515" s="7" t="s">
        <v>978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8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80</v>
      </c>
      <c r="M516" s="7" t="s">
        <v>980</v>
      </c>
      <c r="N516" s="7" t="s">
        <v>980</v>
      </c>
      <c r="O516" s="7" t="s">
        <v>980</v>
      </c>
      <c r="P516" s="7" t="s">
        <v>980</v>
      </c>
      <c r="Q516" s="7" t="s">
        <v>980</v>
      </c>
      <c r="V516" s="7" t="s">
        <v>979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9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80</v>
      </c>
      <c r="M517" s="7" t="s">
        <v>980</v>
      </c>
      <c r="N517" s="7" t="s">
        <v>980</v>
      </c>
      <c r="O517" s="7" t="s">
        <v>980</v>
      </c>
      <c r="P517" s="7" t="s">
        <v>980</v>
      </c>
      <c r="Q517" s="7" t="s">
        <v>980</v>
      </c>
      <c r="V517" s="7" t="s">
        <v>1022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80</v>
      </c>
      <c r="M518" s="7" t="s">
        <v>980</v>
      </c>
      <c r="N518" s="7" t="s">
        <v>980</v>
      </c>
      <c r="O518" s="7" t="s">
        <v>980</v>
      </c>
      <c r="P518" s="7" t="s">
        <v>980</v>
      </c>
      <c r="Q518" s="7" t="s">
        <v>980</v>
      </c>
      <c r="V518" s="7" t="s">
        <v>1023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80</v>
      </c>
      <c r="M519" s="7" t="s">
        <v>980</v>
      </c>
      <c r="N519" s="7" t="s">
        <v>980</v>
      </c>
      <c r="O519" s="7" t="s">
        <v>980</v>
      </c>
      <c r="P519" s="7" t="s">
        <v>980</v>
      </c>
      <c r="Q519" s="7" t="s">
        <v>980</v>
      </c>
      <c r="V519" s="7" t="s">
        <v>1024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80</v>
      </c>
      <c r="M520" s="7" t="s">
        <v>980</v>
      </c>
      <c r="N520" s="7" t="s">
        <v>980</v>
      </c>
      <c r="O520" s="7" t="s">
        <v>980</v>
      </c>
      <c r="P520" s="7" t="s">
        <v>980</v>
      </c>
      <c r="Q520" s="7" t="s">
        <v>980</v>
      </c>
      <c r="V520" s="7" t="s">
        <v>1025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80</v>
      </c>
      <c r="M521" s="7" t="s">
        <v>980</v>
      </c>
      <c r="N521" s="7" t="s">
        <v>980</v>
      </c>
      <c r="O521" s="7" t="s">
        <v>980</v>
      </c>
      <c r="P521" s="7" t="s">
        <v>980</v>
      </c>
      <c r="Q521" s="7" t="s">
        <v>980</v>
      </c>
      <c r="V521" s="7" t="s">
        <v>1026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80</v>
      </c>
      <c r="M522" s="7" t="s">
        <v>980</v>
      </c>
      <c r="N522" s="7" t="s">
        <v>980</v>
      </c>
      <c r="O522" s="7" t="s">
        <v>980</v>
      </c>
      <c r="P522" s="7" t="s">
        <v>980</v>
      </c>
      <c r="Q522" s="7" t="s">
        <v>980</v>
      </c>
      <c r="V522" s="7" t="s">
        <v>1027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80</v>
      </c>
      <c r="M523" s="7" t="s">
        <v>980</v>
      </c>
      <c r="N523" s="7" t="s">
        <v>980</v>
      </c>
      <c r="O523" s="7" t="s">
        <v>980</v>
      </c>
      <c r="P523" s="7" t="s">
        <v>980</v>
      </c>
      <c r="Q523" s="7" t="s">
        <v>980</v>
      </c>
      <c r="V523" s="7" t="s">
        <v>1028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80</v>
      </c>
      <c r="M524" s="7" t="s">
        <v>980</v>
      </c>
      <c r="N524" s="7" t="s">
        <v>980</v>
      </c>
      <c r="O524" s="7" t="s">
        <v>980</v>
      </c>
      <c r="P524" s="7" t="s">
        <v>980</v>
      </c>
      <c r="Q524" s="7" t="s">
        <v>980</v>
      </c>
      <c r="V524" s="7" t="s">
        <v>1029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80</v>
      </c>
      <c r="M525" s="7" t="s">
        <v>980</v>
      </c>
      <c r="N525" s="7" t="s">
        <v>980</v>
      </c>
      <c r="O525" s="7" t="s">
        <v>980</v>
      </c>
      <c r="P525" s="7" t="s">
        <v>980</v>
      </c>
      <c r="Q525" s="7" t="s">
        <v>980</v>
      </c>
      <c r="V525" s="7" t="s">
        <v>1030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80</v>
      </c>
      <c r="M526" s="7" t="s">
        <v>980</v>
      </c>
      <c r="N526" s="7" t="s">
        <v>980</v>
      </c>
      <c r="O526" s="7" t="s">
        <v>980</v>
      </c>
      <c r="P526" s="7" t="s">
        <v>980</v>
      </c>
      <c r="Q526" s="7" t="s">
        <v>980</v>
      </c>
      <c r="V526" s="7" t="s">
        <v>1031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80</v>
      </c>
      <c r="M527" s="7" t="s">
        <v>980</v>
      </c>
      <c r="N527" s="7" t="s">
        <v>980</v>
      </c>
      <c r="O527" s="7" t="s">
        <v>980</v>
      </c>
      <c r="P527" s="7" t="s">
        <v>980</v>
      </c>
      <c r="Q527" s="7" t="s">
        <v>980</v>
      </c>
      <c r="V527" s="7" t="s">
        <v>1032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80</v>
      </c>
      <c r="M528" s="7" t="s">
        <v>980</v>
      </c>
      <c r="N528" s="7" t="s">
        <v>980</v>
      </c>
      <c r="O528" s="7" t="s">
        <v>980</v>
      </c>
      <c r="P528" s="7" t="s">
        <v>980</v>
      </c>
      <c r="Q528" s="7" t="s">
        <v>980</v>
      </c>
      <c r="V528" s="7" t="s">
        <v>1033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80</v>
      </c>
      <c r="M529" s="7" t="s">
        <v>980</v>
      </c>
      <c r="N529" s="7" t="s">
        <v>980</v>
      </c>
      <c r="O529" s="7" t="s">
        <v>980</v>
      </c>
      <c r="P529" s="7" t="s">
        <v>980</v>
      </c>
      <c r="Q529" s="7" t="s">
        <v>980</v>
      </c>
      <c r="V529" s="7" t="s">
        <v>1034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80</v>
      </c>
      <c r="M530" s="7" t="s">
        <v>980</v>
      </c>
      <c r="N530" s="7" t="s">
        <v>980</v>
      </c>
      <c r="O530" s="7" t="s">
        <v>980</v>
      </c>
      <c r="P530" s="7" t="s">
        <v>980</v>
      </c>
      <c r="Q530" s="7" t="s">
        <v>980</v>
      </c>
      <c r="V530" s="7" t="s">
        <v>1035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80</v>
      </c>
      <c r="M531" s="7" t="s">
        <v>980</v>
      </c>
      <c r="N531" s="7" t="s">
        <v>980</v>
      </c>
      <c r="O531" s="7" t="s">
        <v>980</v>
      </c>
      <c r="P531" s="7" t="s">
        <v>980</v>
      </c>
      <c r="Q531" s="7" t="s">
        <v>980</v>
      </c>
      <c r="V531" s="7" t="s">
        <v>1036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80</v>
      </c>
      <c r="M532" s="7" t="s">
        <v>980</v>
      </c>
      <c r="N532" s="7" t="s">
        <v>980</v>
      </c>
      <c r="O532" s="7" t="s">
        <v>980</v>
      </c>
      <c r="P532" s="7" t="s">
        <v>980</v>
      </c>
      <c r="Q532" s="7" t="s">
        <v>980</v>
      </c>
      <c r="V532" s="7" t="s">
        <v>1037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80</v>
      </c>
      <c r="M533" s="7" t="s">
        <v>980</v>
      </c>
      <c r="N533" s="7" t="s">
        <v>980</v>
      </c>
      <c r="O533" s="7" t="s">
        <v>980</v>
      </c>
      <c r="P533" s="7" t="s">
        <v>980</v>
      </c>
      <c r="Q533" s="7" t="s">
        <v>980</v>
      </c>
      <c r="V533" s="7" t="s">
        <v>1038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80</v>
      </c>
      <c r="M534" s="7" t="s">
        <v>980</v>
      </c>
      <c r="N534" s="7" t="s">
        <v>980</v>
      </c>
      <c r="O534" s="7" t="s">
        <v>980</v>
      </c>
      <c r="P534" s="7" t="s">
        <v>980</v>
      </c>
      <c r="Q534" s="7" t="s">
        <v>980</v>
      </c>
      <c r="V534" s="7" t="s">
        <v>1039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80</v>
      </c>
      <c r="M535" s="7" t="s">
        <v>980</v>
      </c>
      <c r="N535" s="7" t="s">
        <v>980</v>
      </c>
      <c r="O535" s="7" t="s">
        <v>980</v>
      </c>
      <c r="P535" s="7" t="s">
        <v>980</v>
      </c>
      <c r="Q535" s="7" t="s">
        <v>980</v>
      </c>
      <c r="V535" s="7" t="s">
        <v>1040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80</v>
      </c>
      <c r="M536" s="7" t="s">
        <v>980</v>
      </c>
      <c r="N536" s="7" t="s">
        <v>980</v>
      </c>
      <c r="O536" s="7" t="s">
        <v>980</v>
      </c>
      <c r="P536" s="7" t="s">
        <v>980</v>
      </c>
      <c r="Q536" s="7" t="s">
        <v>980</v>
      </c>
      <c r="V536" s="7" t="s">
        <v>1041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80</v>
      </c>
      <c r="M537" s="7" t="s">
        <v>980</v>
      </c>
      <c r="N537" s="7" t="s">
        <v>980</v>
      </c>
      <c r="O537" s="7" t="s">
        <v>980</v>
      </c>
      <c r="P537" s="7" t="s">
        <v>980</v>
      </c>
      <c r="Q537" s="7" t="s">
        <v>980</v>
      </c>
      <c r="V537" s="7" t="s">
        <v>1042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80</v>
      </c>
      <c r="M538" s="7" t="s">
        <v>980</v>
      </c>
      <c r="N538" s="7" t="s">
        <v>980</v>
      </c>
      <c r="O538" s="7" t="s">
        <v>980</v>
      </c>
      <c r="P538" s="7" t="s">
        <v>980</v>
      </c>
      <c r="Q538" s="7" t="s">
        <v>980</v>
      </c>
      <c r="V538" s="7" t="s">
        <v>1043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80</v>
      </c>
      <c r="M539" s="7" t="s">
        <v>980</v>
      </c>
      <c r="N539" s="7" t="s">
        <v>980</v>
      </c>
      <c r="O539" s="7" t="s">
        <v>980</v>
      </c>
      <c r="P539" s="7" t="s">
        <v>980</v>
      </c>
      <c r="Q539" s="7" t="s">
        <v>980</v>
      </c>
      <c r="V539" s="7" t="s">
        <v>4180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80</v>
      </c>
      <c r="M540" s="7" t="s">
        <v>980</v>
      </c>
      <c r="N540" s="7" t="s">
        <v>980</v>
      </c>
      <c r="O540" s="7" t="s">
        <v>980</v>
      </c>
      <c r="P540" s="7" t="s">
        <v>980</v>
      </c>
      <c r="Q540" s="7" t="s">
        <v>980</v>
      </c>
      <c r="V540" s="7" t="s">
        <v>4181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80</v>
      </c>
      <c r="M541" s="7" t="s">
        <v>980</v>
      </c>
      <c r="N541" s="7" t="s">
        <v>980</v>
      </c>
      <c r="O541" s="7" t="s">
        <v>980</v>
      </c>
      <c r="P541" s="7" t="s">
        <v>980</v>
      </c>
      <c r="Q541" s="7" t="s">
        <v>980</v>
      </c>
      <c r="V541" s="7" t="s">
        <v>4182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80</v>
      </c>
      <c r="M542" s="7" t="s">
        <v>980</v>
      </c>
      <c r="N542" s="7" t="s">
        <v>980</v>
      </c>
      <c r="O542" s="7" t="s">
        <v>980</v>
      </c>
      <c r="P542" s="7" t="s">
        <v>980</v>
      </c>
      <c r="Q542" s="7" t="s">
        <v>980</v>
      </c>
      <c r="V542" s="7" t="s">
        <v>4183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80</v>
      </c>
      <c r="M543" s="7" t="s">
        <v>980</v>
      </c>
      <c r="N543" s="7" t="s">
        <v>980</v>
      </c>
      <c r="O543" s="7" t="s">
        <v>980</v>
      </c>
      <c r="P543" s="7" t="s">
        <v>980</v>
      </c>
      <c r="Q543" s="7" t="s">
        <v>980</v>
      </c>
      <c r="V543" s="7" t="s">
        <v>4184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80</v>
      </c>
      <c r="M544" s="7" t="s">
        <v>980</v>
      </c>
      <c r="N544" s="7" t="s">
        <v>980</v>
      </c>
      <c r="O544" s="7" t="s">
        <v>980</v>
      </c>
      <c r="P544" s="7" t="s">
        <v>980</v>
      </c>
      <c r="Q544" s="7" t="s">
        <v>980</v>
      </c>
      <c r="V544" s="7" t="s">
        <v>4185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80</v>
      </c>
      <c r="M545" s="7" t="s">
        <v>980</v>
      </c>
      <c r="N545" s="7" t="s">
        <v>980</v>
      </c>
      <c r="O545" s="7" t="s">
        <v>980</v>
      </c>
      <c r="P545" s="7" t="s">
        <v>980</v>
      </c>
      <c r="Q545" s="7" t="s">
        <v>980</v>
      </c>
      <c r="V545" s="7" t="s">
        <v>4186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80</v>
      </c>
      <c r="M546" s="7" t="s">
        <v>980</v>
      </c>
      <c r="N546" s="7" t="s">
        <v>980</v>
      </c>
      <c r="O546" s="7" t="s">
        <v>980</v>
      </c>
      <c r="P546" s="7" t="s">
        <v>980</v>
      </c>
      <c r="Q546" s="7" t="s">
        <v>980</v>
      </c>
      <c r="V546" s="7" t="s">
        <v>4187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80</v>
      </c>
      <c r="M547" s="7" t="s">
        <v>980</v>
      </c>
      <c r="N547" s="7" t="s">
        <v>980</v>
      </c>
      <c r="O547" s="7" t="s">
        <v>980</v>
      </c>
      <c r="P547" s="7" t="s">
        <v>980</v>
      </c>
      <c r="Q547" s="7" t="s">
        <v>980</v>
      </c>
      <c r="V547" s="7" t="s">
        <v>4188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80</v>
      </c>
      <c r="M548" s="7" t="s">
        <v>980</v>
      </c>
      <c r="N548" s="7" t="s">
        <v>980</v>
      </c>
      <c r="O548" s="7" t="s">
        <v>980</v>
      </c>
      <c r="P548" s="7" t="s">
        <v>980</v>
      </c>
      <c r="Q548" s="7" t="s">
        <v>980</v>
      </c>
      <c r="V548" s="7" t="s">
        <v>4189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80</v>
      </c>
      <c r="M549" s="7" t="s">
        <v>980</v>
      </c>
      <c r="N549" s="7" t="s">
        <v>980</v>
      </c>
      <c r="O549" s="7" t="s">
        <v>980</v>
      </c>
      <c r="P549" s="7" t="s">
        <v>980</v>
      </c>
      <c r="Q549" s="7" t="s">
        <v>980</v>
      </c>
      <c r="V549" s="7" t="s">
        <v>4190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80</v>
      </c>
      <c r="M550" s="7" t="s">
        <v>980</v>
      </c>
      <c r="N550" s="7" t="s">
        <v>980</v>
      </c>
      <c r="O550" s="7" t="s">
        <v>980</v>
      </c>
      <c r="P550" s="7" t="s">
        <v>980</v>
      </c>
      <c r="Q550" s="7" t="s">
        <v>980</v>
      </c>
      <c r="V550" s="7" t="s">
        <v>4191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80</v>
      </c>
      <c r="M551" s="7" t="s">
        <v>980</v>
      </c>
      <c r="N551" s="7" t="s">
        <v>980</v>
      </c>
      <c r="O551" s="7" t="s">
        <v>980</v>
      </c>
      <c r="P551" s="7" t="s">
        <v>980</v>
      </c>
      <c r="Q551" s="7" t="s">
        <v>980</v>
      </c>
      <c r="V551" s="7" t="s">
        <v>4192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80</v>
      </c>
      <c r="M552" s="7" t="s">
        <v>980</v>
      </c>
      <c r="N552" s="7" t="s">
        <v>980</v>
      </c>
      <c r="O552" s="7" t="s">
        <v>980</v>
      </c>
      <c r="P552" s="7" t="s">
        <v>980</v>
      </c>
      <c r="Q552" s="7" t="s">
        <v>980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80</v>
      </c>
      <c r="M553" s="7" t="s">
        <v>980</v>
      </c>
      <c r="N553" s="7" t="s">
        <v>980</v>
      </c>
      <c r="O553" s="7" t="s">
        <v>980</v>
      </c>
      <c r="P553" s="7" t="s">
        <v>980</v>
      </c>
      <c r="Q553" s="7" t="s">
        <v>980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80</v>
      </c>
      <c r="M554" s="7" t="s">
        <v>980</v>
      </c>
      <c r="N554" s="7" t="s">
        <v>980</v>
      </c>
      <c r="O554" s="7" t="s">
        <v>980</v>
      </c>
      <c r="P554" s="7" t="s">
        <v>980</v>
      </c>
      <c r="Q554" s="7" t="s">
        <v>980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80</v>
      </c>
      <c r="M555" s="7" t="s">
        <v>980</v>
      </c>
      <c r="N555" s="7" t="s">
        <v>980</v>
      </c>
      <c r="O555" s="7" t="s">
        <v>980</v>
      </c>
      <c r="P555" s="7" t="s">
        <v>980</v>
      </c>
      <c r="Q555" s="7" t="s">
        <v>980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80</v>
      </c>
      <c r="M556" s="7" t="s">
        <v>980</v>
      </c>
      <c r="N556" s="7" t="s">
        <v>980</v>
      </c>
      <c r="O556" s="7" t="s">
        <v>980</v>
      </c>
      <c r="P556" s="7" t="s">
        <v>980</v>
      </c>
      <c r="Q556" s="7" t="s">
        <v>980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80</v>
      </c>
      <c r="M557" s="7" t="s">
        <v>980</v>
      </c>
      <c r="N557" s="7" t="s">
        <v>980</v>
      </c>
      <c r="O557" s="7" t="s">
        <v>980</v>
      </c>
      <c r="P557" s="7" t="s">
        <v>980</v>
      </c>
      <c r="Q557" s="7" t="s">
        <v>980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80</v>
      </c>
      <c r="M558" s="7" t="s">
        <v>980</v>
      </c>
      <c r="N558" s="7" t="s">
        <v>980</v>
      </c>
      <c r="O558" s="7" t="s">
        <v>980</v>
      </c>
      <c r="P558" s="7" t="s">
        <v>980</v>
      </c>
      <c r="Q558" s="7" t="s">
        <v>980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80</v>
      </c>
      <c r="M559" s="7" t="s">
        <v>980</v>
      </c>
      <c r="N559" s="7" t="s">
        <v>980</v>
      </c>
      <c r="O559" s="7" t="s">
        <v>980</v>
      </c>
      <c r="P559" s="7" t="s">
        <v>980</v>
      </c>
      <c r="Q559" s="7" t="s">
        <v>980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80</v>
      </c>
      <c r="M560" s="7" t="s">
        <v>980</v>
      </c>
      <c r="N560" s="7" t="s">
        <v>980</v>
      </c>
      <c r="O560" s="7" t="s">
        <v>980</v>
      </c>
      <c r="P560" s="7" t="s">
        <v>980</v>
      </c>
      <c r="Q560" s="7" t="s">
        <v>980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80</v>
      </c>
      <c r="M561" s="7" t="s">
        <v>980</v>
      </c>
      <c r="N561" s="7" t="s">
        <v>980</v>
      </c>
      <c r="O561" s="7" t="s">
        <v>980</v>
      </c>
      <c r="P561" s="7" t="s">
        <v>980</v>
      </c>
      <c r="Q561" s="7" t="s">
        <v>980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80</v>
      </c>
      <c r="M562" s="7" t="s">
        <v>980</v>
      </c>
      <c r="N562" s="7" t="s">
        <v>980</v>
      </c>
      <c r="O562" s="7" t="s">
        <v>980</v>
      </c>
      <c r="P562" s="7" t="s">
        <v>980</v>
      </c>
      <c r="Q562" s="7" t="s">
        <v>980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80</v>
      </c>
      <c r="M563" s="7" t="s">
        <v>980</v>
      </c>
      <c r="N563" s="7" t="s">
        <v>980</v>
      </c>
      <c r="O563" s="7" t="s">
        <v>980</v>
      </c>
      <c r="P563" s="7" t="s">
        <v>980</v>
      </c>
      <c r="Q563" s="7" t="s">
        <v>980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80</v>
      </c>
      <c r="M564" s="7" t="s">
        <v>980</v>
      </c>
      <c r="N564" s="7" t="s">
        <v>980</v>
      </c>
      <c r="O564" s="7" t="s">
        <v>980</v>
      </c>
      <c r="P564" s="7" t="s">
        <v>980</v>
      </c>
      <c r="Q564" s="7" t="s">
        <v>980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80</v>
      </c>
      <c r="M565" s="7" t="s">
        <v>980</v>
      </c>
      <c r="N565" s="7" t="s">
        <v>980</v>
      </c>
      <c r="O565" s="7" t="s">
        <v>980</v>
      </c>
      <c r="P565" s="7" t="s">
        <v>980</v>
      </c>
      <c r="Q565" s="7" t="s">
        <v>980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80</v>
      </c>
      <c r="M566" s="7" t="s">
        <v>980</v>
      </c>
      <c r="N566" s="7" t="s">
        <v>980</v>
      </c>
      <c r="O566" s="7" t="s">
        <v>980</v>
      </c>
      <c r="P566" s="7" t="s">
        <v>980</v>
      </c>
      <c r="Q566" s="7" t="s">
        <v>980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80</v>
      </c>
      <c r="M567" s="7" t="s">
        <v>980</v>
      </c>
      <c r="N567" s="7" t="s">
        <v>980</v>
      </c>
      <c r="O567" s="7" t="s">
        <v>980</v>
      </c>
      <c r="P567" s="7" t="s">
        <v>980</v>
      </c>
      <c r="Q567" s="7" t="s">
        <v>980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80</v>
      </c>
      <c r="M568" s="7" t="s">
        <v>980</v>
      </c>
      <c r="N568" s="7" t="s">
        <v>980</v>
      </c>
      <c r="O568" s="7" t="s">
        <v>980</v>
      </c>
      <c r="P568" s="7" t="s">
        <v>980</v>
      </c>
      <c r="Q568" s="7" t="s">
        <v>980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80</v>
      </c>
      <c r="M569" s="7" t="s">
        <v>980</v>
      </c>
      <c r="N569" s="7" t="s">
        <v>980</v>
      </c>
      <c r="O569" s="7" t="s">
        <v>980</v>
      </c>
      <c r="P569" s="7" t="s">
        <v>980</v>
      </c>
      <c r="Q569" s="7" t="s">
        <v>980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80</v>
      </c>
      <c r="M570" s="7" t="s">
        <v>980</v>
      </c>
      <c r="N570" s="7" t="s">
        <v>980</v>
      </c>
      <c r="O570" s="7" t="s">
        <v>980</v>
      </c>
      <c r="P570" s="7" t="s">
        <v>980</v>
      </c>
      <c r="Q570" s="7" t="s">
        <v>980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80</v>
      </c>
      <c r="M571" s="7" t="s">
        <v>980</v>
      </c>
      <c r="N571" s="7" t="s">
        <v>980</v>
      </c>
      <c r="O571" s="7" t="s">
        <v>980</v>
      </c>
      <c r="P571" s="7" t="s">
        <v>980</v>
      </c>
      <c r="Q571" s="7" t="s">
        <v>980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80</v>
      </c>
      <c r="M572" s="7" t="s">
        <v>980</v>
      </c>
      <c r="N572" s="7" t="s">
        <v>980</v>
      </c>
      <c r="O572" s="7" t="s">
        <v>980</v>
      </c>
      <c r="P572" s="7" t="s">
        <v>980</v>
      </c>
      <c r="Q572" s="7" t="s">
        <v>980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80</v>
      </c>
      <c r="M573" s="7" t="s">
        <v>980</v>
      </c>
      <c r="N573" s="7" t="s">
        <v>980</v>
      </c>
      <c r="O573" s="7" t="s">
        <v>980</v>
      </c>
      <c r="P573" s="7" t="s">
        <v>980</v>
      </c>
      <c r="Q573" s="7" t="s">
        <v>980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80</v>
      </c>
      <c r="M574" s="7" t="s">
        <v>980</v>
      </c>
      <c r="N574" s="7" t="s">
        <v>980</v>
      </c>
      <c r="O574" s="7" t="s">
        <v>980</v>
      </c>
      <c r="P574" s="7" t="s">
        <v>980</v>
      </c>
      <c r="Q574" s="7" t="s">
        <v>980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80</v>
      </c>
      <c r="M575" s="7" t="s">
        <v>980</v>
      </c>
      <c r="N575" s="7" t="s">
        <v>980</v>
      </c>
      <c r="O575" s="7" t="s">
        <v>980</v>
      </c>
      <c r="P575" s="7" t="s">
        <v>980</v>
      </c>
      <c r="Q575" s="7" t="s">
        <v>980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80</v>
      </c>
      <c r="M576" s="7" t="s">
        <v>980</v>
      </c>
      <c r="N576" s="7" t="s">
        <v>980</v>
      </c>
      <c r="O576" s="7" t="s">
        <v>980</v>
      </c>
      <c r="P576" s="7" t="s">
        <v>980</v>
      </c>
      <c r="Q576" s="7" t="s">
        <v>980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80</v>
      </c>
      <c r="M577" s="7" t="s">
        <v>980</v>
      </c>
      <c r="N577" s="7" t="s">
        <v>980</v>
      </c>
      <c r="O577" s="7" t="s">
        <v>980</v>
      </c>
      <c r="P577" s="7" t="s">
        <v>980</v>
      </c>
      <c r="Q577" s="7" t="s">
        <v>980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80</v>
      </c>
      <c r="M578" s="7" t="s">
        <v>980</v>
      </c>
      <c r="N578" s="7" t="s">
        <v>980</v>
      </c>
      <c r="O578" s="7" t="s">
        <v>980</v>
      </c>
      <c r="P578" s="7" t="s">
        <v>980</v>
      </c>
      <c r="Q578" s="7" t="s">
        <v>980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80</v>
      </c>
      <c r="M579" s="7" t="s">
        <v>980</v>
      </c>
      <c r="N579" s="7" t="s">
        <v>980</v>
      </c>
      <c r="O579" s="7" t="s">
        <v>980</v>
      </c>
      <c r="P579" s="7" t="s">
        <v>980</v>
      </c>
      <c r="Q579" s="7" t="s">
        <v>980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80</v>
      </c>
      <c r="M580" s="7" t="s">
        <v>980</v>
      </c>
      <c r="N580" s="7" t="s">
        <v>980</v>
      </c>
      <c r="O580" s="7" t="s">
        <v>980</v>
      </c>
      <c r="P580" s="7" t="s">
        <v>980</v>
      </c>
      <c r="Q580" s="7" t="s">
        <v>980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80</v>
      </c>
      <c r="M581" s="7" t="s">
        <v>980</v>
      </c>
      <c r="N581" s="7" t="s">
        <v>980</v>
      </c>
      <c r="O581" s="7" t="s">
        <v>980</v>
      </c>
      <c r="P581" s="7" t="s">
        <v>980</v>
      </c>
      <c r="Q581" s="7" t="s">
        <v>980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80</v>
      </c>
      <c r="M582" s="7" t="s">
        <v>980</v>
      </c>
      <c r="N582" s="7" t="s">
        <v>980</v>
      </c>
      <c r="O582" s="7" t="s">
        <v>980</v>
      </c>
      <c r="P582" s="7" t="s">
        <v>980</v>
      </c>
      <c r="Q582" s="7" t="s">
        <v>980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80</v>
      </c>
      <c r="M583" s="7" t="s">
        <v>980</v>
      </c>
      <c r="N583" s="7" t="s">
        <v>980</v>
      </c>
      <c r="O583" s="7" t="s">
        <v>980</v>
      </c>
      <c r="P583" s="7" t="s">
        <v>980</v>
      </c>
      <c r="Q583" s="7" t="s">
        <v>980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80</v>
      </c>
      <c r="M584" s="7" t="s">
        <v>980</v>
      </c>
      <c r="N584" s="7" t="s">
        <v>980</v>
      </c>
      <c r="O584" s="7" t="s">
        <v>980</v>
      </c>
      <c r="P584" s="7" t="s">
        <v>980</v>
      </c>
      <c r="Q584" s="7" t="s">
        <v>980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80</v>
      </c>
      <c r="M585" s="7" t="s">
        <v>980</v>
      </c>
      <c r="N585" s="7" t="s">
        <v>980</v>
      </c>
      <c r="O585" s="7" t="s">
        <v>980</v>
      </c>
      <c r="P585" s="7" t="s">
        <v>980</v>
      </c>
      <c r="Q585" s="7" t="s">
        <v>980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80</v>
      </c>
      <c r="M586" s="7" t="s">
        <v>980</v>
      </c>
      <c r="N586" s="7" t="s">
        <v>980</v>
      </c>
      <c r="O586" s="7" t="s">
        <v>980</v>
      </c>
      <c r="P586" s="7" t="s">
        <v>980</v>
      </c>
      <c r="Q586" s="7" t="s">
        <v>980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80</v>
      </c>
      <c r="M587" s="7" t="s">
        <v>980</v>
      </c>
      <c r="N587" s="7" t="s">
        <v>980</v>
      </c>
      <c r="O587" s="7" t="s">
        <v>980</v>
      </c>
      <c r="P587" s="7" t="s">
        <v>980</v>
      </c>
      <c r="Q587" s="7" t="s">
        <v>980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80</v>
      </c>
      <c r="M588" s="7" t="s">
        <v>980</v>
      </c>
      <c r="N588" s="7" t="s">
        <v>980</v>
      </c>
      <c r="O588" s="7" t="s">
        <v>980</v>
      </c>
      <c r="P588" s="7" t="s">
        <v>980</v>
      </c>
      <c r="Q588" s="7" t="s">
        <v>980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80</v>
      </c>
      <c r="M589" s="7" t="s">
        <v>980</v>
      </c>
      <c r="N589" s="7" t="s">
        <v>980</v>
      </c>
      <c r="O589" s="7" t="s">
        <v>980</v>
      </c>
      <c r="P589" s="7" t="s">
        <v>980</v>
      </c>
      <c r="Q589" s="7" t="s">
        <v>980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80</v>
      </c>
      <c r="M590" s="7" t="s">
        <v>980</v>
      </c>
      <c r="N590" s="7" t="s">
        <v>980</v>
      </c>
      <c r="O590" s="7" t="s">
        <v>980</v>
      </c>
      <c r="P590" s="7" t="s">
        <v>980</v>
      </c>
      <c r="Q590" s="7" t="s">
        <v>980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80</v>
      </c>
      <c r="M591" s="7" t="s">
        <v>980</v>
      </c>
      <c r="N591" s="7" t="s">
        <v>980</v>
      </c>
      <c r="O591" s="7" t="s">
        <v>980</v>
      </c>
      <c r="P591" s="7" t="s">
        <v>980</v>
      </c>
      <c r="Q591" s="7" t="s">
        <v>980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80</v>
      </c>
      <c r="M592" s="7" t="s">
        <v>980</v>
      </c>
      <c r="N592" s="7" t="s">
        <v>980</v>
      </c>
      <c r="O592" s="7" t="s">
        <v>980</v>
      </c>
      <c r="P592" s="7" t="s">
        <v>980</v>
      </c>
      <c r="Q592" s="7" t="s">
        <v>980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80</v>
      </c>
      <c r="M593" s="7" t="s">
        <v>980</v>
      </c>
      <c r="N593" s="7" t="s">
        <v>980</v>
      </c>
      <c r="O593" s="7" t="s">
        <v>980</v>
      </c>
      <c r="P593" s="7" t="s">
        <v>980</v>
      </c>
      <c r="Q593" s="7" t="s">
        <v>980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80</v>
      </c>
      <c r="M594" s="7" t="s">
        <v>980</v>
      </c>
      <c r="N594" s="7" t="s">
        <v>980</v>
      </c>
      <c r="O594" s="7" t="s">
        <v>980</v>
      </c>
      <c r="P594" s="7" t="s">
        <v>980</v>
      </c>
      <c r="Q594" s="7" t="s">
        <v>980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80</v>
      </c>
      <c r="M595" s="7" t="s">
        <v>980</v>
      </c>
      <c r="N595" s="7" t="s">
        <v>980</v>
      </c>
      <c r="O595" s="7" t="s">
        <v>980</v>
      </c>
      <c r="P595" s="7" t="s">
        <v>980</v>
      </c>
      <c r="Q595" s="7" t="s">
        <v>980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80</v>
      </c>
      <c r="M596" s="7" t="s">
        <v>980</v>
      </c>
      <c r="N596" s="7" t="s">
        <v>980</v>
      </c>
      <c r="O596" s="7" t="s">
        <v>980</v>
      </c>
      <c r="P596" s="7" t="s">
        <v>980</v>
      </c>
      <c r="Q596" s="7" t="s">
        <v>980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80</v>
      </c>
      <c r="M597" s="7" t="s">
        <v>980</v>
      </c>
      <c r="N597" s="7" t="s">
        <v>980</v>
      </c>
      <c r="O597" s="7" t="s">
        <v>980</v>
      </c>
      <c r="P597" s="7" t="s">
        <v>980</v>
      </c>
      <c r="Q597" s="7" t="s">
        <v>980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80</v>
      </c>
      <c r="M598" s="7" t="s">
        <v>980</v>
      </c>
      <c r="N598" s="7" t="s">
        <v>980</v>
      </c>
      <c r="O598" s="7" t="s">
        <v>980</v>
      </c>
      <c r="P598" s="7" t="s">
        <v>980</v>
      </c>
      <c r="Q598" s="7" t="s">
        <v>980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80</v>
      </c>
      <c r="M599" s="7" t="s">
        <v>980</v>
      </c>
      <c r="N599" s="7" t="s">
        <v>980</v>
      </c>
      <c r="O599" s="7" t="s">
        <v>980</v>
      </c>
      <c r="P599" s="7" t="s">
        <v>980</v>
      </c>
      <c r="Q599" s="7" t="s">
        <v>980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80</v>
      </c>
      <c r="M600" s="7" t="s">
        <v>980</v>
      </c>
      <c r="N600" s="7" t="s">
        <v>980</v>
      </c>
      <c r="O600" s="7" t="s">
        <v>980</v>
      </c>
      <c r="P600" s="7" t="s">
        <v>980</v>
      </c>
      <c r="Q600" s="7" t="s">
        <v>980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80</v>
      </c>
      <c r="M601" s="7" t="s">
        <v>980</v>
      </c>
      <c r="N601" s="7" t="s">
        <v>980</v>
      </c>
      <c r="O601" s="7" t="s">
        <v>980</v>
      </c>
      <c r="P601" s="7" t="s">
        <v>980</v>
      </c>
      <c r="Q601" s="7" t="s">
        <v>980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80</v>
      </c>
      <c r="M602" s="7" t="s">
        <v>980</v>
      </c>
      <c r="N602" s="7" t="s">
        <v>980</v>
      </c>
      <c r="O602" s="7" t="s">
        <v>980</v>
      </c>
      <c r="P602" s="7" t="s">
        <v>980</v>
      </c>
      <c r="Q602" s="7" t="s">
        <v>980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80</v>
      </c>
      <c r="M603" s="7" t="s">
        <v>980</v>
      </c>
      <c r="N603" s="7" t="s">
        <v>980</v>
      </c>
      <c r="O603" s="7" t="s">
        <v>980</v>
      </c>
      <c r="P603" s="7" t="s">
        <v>980</v>
      </c>
      <c r="Q603" s="7" t="s">
        <v>980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80</v>
      </c>
      <c r="M604" s="7" t="s">
        <v>980</v>
      </c>
      <c r="N604" s="7" t="s">
        <v>980</v>
      </c>
      <c r="O604" s="7" t="s">
        <v>980</v>
      </c>
      <c r="P604" s="7" t="s">
        <v>980</v>
      </c>
      <c r="Q604" s="7" t="s">
        <v>980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80</v>
      </c>
      <c r="M605" s="7" t="s">
        <v>980</v>
      </c>
      <c r="N605" s="7" t="s">
        <v>980</v>
      </c>
      <c r="O605" s="7" t="s">
        <v>980</v>
      </c>
      <c r="P605" s="7" t="s">
        <v>980</v>
      </c>
      <c r="Q605" s="7" t="s">
        <v>980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80</v>
      </c>
      <c r="M606" s="7" t="s">
        <v>980</v>
      </c>
      <c r="N606" s="7" t="s">
        <v>980</v>
      </c>
      <c r="O606" s="7" t="s">
        <v>980</v>
      </c>
      <c r="P606" s="7" t="s">
        <v>980</v>
      </c>
      <c r="Q606" s="7" t="s">
        <v>980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80</v>
      </c>
      <c r="M607" s="7" t="s">
        <v>980</v>
      </c>
      <c r="N607" s="7" t="s">
        <v>980</v>
      </c>
      <c r="O607" s="7" t="s">
        <v>980</v>
      </c>
      <c r="P607" s="7" t="s">
        <v>980</v>
      </c>
      <c r="Q607" s="7" t="s">
        <v>980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80</v>
      </c>
      <c r="M608" s="7" t="s">
        <v>980</v>
      </c>
      <c r="N608" s="7" t="s">
        <v>980</v>
      </c>
      <c r="O608" s="7" t="s">
        <v>980</v>
      </c>
      <c r="P608" s="7" t="s">
        <v>980</v>
      </c>
      <c r="Q608" s="7" t="s">
        <v>980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80</v>
      </c>
      <c r="M609" s="7" t="s">
        <v>980</v>
      </c>
      <c r="N609" s="7" t="s">
        <v>980</v>
      </c>
      <c r="O609" s="7" t="s">
        <v>980</v>
      </c>
      <c r="P609" s="7" t="s">
        <v>980</v>
      </c>
      <c r="Q609" s="7" t="s">
        <v>980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80</v>
      </c>
      <c r="M610" s="7" t="s">
        <v>980</v>
      </c>
      <c r="N610" s="7" t="s">
        <v>980</v>
      </c>
      <c r="O610" s="7" t="s">
        <v>980</v>
      </c>
      <c r="P610" s="7" t="s">
        <v>980</v>
      </c>
      <c r="Q610" s="7" t="s">
        <v>980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80</v>
      </c>
      <c r="M611" s="7" t="s">
        <v>980</v>
      </c>
      <c r="N611" s="7" t="s">
        <v>980</v>
      </c>
      <c r="O611" s="7" t="s">
        <v>980</v>
      </c>
      <c r="P611" s="7" t="s">
        <v>980</v>
      </c>
      <c r="Q611" s="7" t="s">
        <v>980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80</v>
      </c>
      <c r="M612" s="7" t="s">
        <v>980</v>
      </c>
      <c r="N612" s="7" t="s">
        <v>980</v>
      </c>
      <c r="O612" s="7" t="s">
        <v>980</v>
      </c>
      <c r="P612" s="7" t="s">
        <v>980</v>
      </c>
      <c r="Q612" s="7" t="s">
        <v>980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80</v>
      </c>
      <c r="M613" s="7" t="s">
        <v>980</v>
      </c>
      <c r="N613" s="7" t="s">
        <v>980</v>
      </c>
      <c r="O613" s="7" t="s">
        <v>980</v>
      </c>
      <c r="P613" s="7" t="s">
        <v>980</v>
      </c>
      <c r="Q613" s="7" t="s">
        <v>980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80</v>
      </c>
      <c r="M614" s="7" t="s">
        <v>980</v>
      </c>
      <c r="N614" s="7" t="s">
        <v>980</v>
      </c>
      <c r="O614" s="7" t="s">
        <v>980</v>
      </c>
      <c r="P614" s="7" t="s">
        <v>980</v>
      </c>
      <c r="Q614" s="7" t="s">
        <v>980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80</v>
      </c>
      <c r="M615" s="7" t="s">
        <v>980</v>
      </c>
      <c r="N615" s="7" t="s">
        <v>980</v>
      </c>
      <c r="O615" s="7" t="s">
        <v>980</v>
      </c>
      <c r="P615" s="7" t="s">
        <v>980</v>
      </c>
      <c r="Q615" s="7" t="s">
        <v>980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80</v>
      </c>
      <c r="M616" s="7" t="s">
        <v>980</v>
      </c>
      <c r="N616" s="7" t="s">
        <v>980</v>
      </c>
      <c r="O616" s="7" t="s">
        <v>980</v>
      </c>
      <c r="P616" s="7" t="s">
        <v>980</v>
      </c>
      <c r="Q616" s="7" t="s">
        <v>980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80</v>
      </c>
      <c r="M617" s="7" t="s">
        <v>980</v>
      </c>
      <c r="N617" s="7" t="s">
        <v>980</v>
      </c>
      <c r="O617" s="7" t="s">
        <v>980</v>
      </c>
      <c r="P617" s="7" t="s">
        <v>980</v>
      </c>
      <c r="Q617" s="7" t="s">
        <v>980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80</v>
      </c>
      <c r="M618" s="7" t="s">
        <v>980</v>
      </c>
      <c r="N618" s="7" t="s">
        <v>980</v>
      </c>
      <c r="O618" s="7" t="s">
        <v>980</v>
      </c>
      <c r="P618" s="7" t="s">
        <v>980</v>
      </c>
      <c r="Q618" s="7" t="s">
        <v>980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80</v>
      </c>
      <c r="M619" s="7" t="s">
        <v>980</v>
      </c>
      <c r="N619" s="7" t="s">
        <v>980</v>
      </c>
      <c r="O619" s="7" t="s">
        <v>980</v>
      </c>
      <c r="P619" s="7" t="s">
        <v>980</v>
      </c>
      <c r="Q619" s="7" t="s">
        <v>980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80</v>
      </c>
      <c r="M620" s="7" t="s">
        <v>980</v>
      </c>
      <c r="N620" s="7" t="s">
        <v>980</v>
      </c>
      <c r="O620" s="7" t="s">
        <v>980</v>
      </c>
      <c r="P620" s="7" t="s">
        <v>980</v>
      </c>
      <c r="Q620" s="7" t="s">
        <v>980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80</v>
      </c>
      <c r="M621" s="7" t="s">
        <v>980</v>
      </c>
      <c r="N621" s="7" t="s">
        <v>980</v>
      </c>
      <c r="O621" s="7" t="s">
        <v>980</v>
      </c>
      <c r="P621" s="7" t="s">
        <v>980</v>
      </c>
      <c r="Q621" s="7" t="s">
        <v>980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80</v>
      </c>
      <c r="M622" s="7" t="s">
        <v>980</v>
      </c>
      <c r="N622" s="7" t="s">
        <v>980</v>
      </c>
      <c r="O622" s="7" t="s">
        <v>980</v>
      </c>
      <c r="P622" s="7" t="s">
        <v>980</v>
      </c>
      <c r="Q622" s="7" t="s">
        <v>980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80</v>
      </c>
      <c r="M623" s="7" t="s">
        <v>980</v>
      </c>
      <c r="N623" s="7" t="s">
        <v>980</v>
      </c>
      <c r="O623" s="7" t="s">
        <v>980</v>
      </c>
      <c r="P623" s="7" t="s">
        <v>980</v>
      </c>
      <c r="Q623" s="7" t="s">
        <v>980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80</v>
      </c>
      <c r="M624" s="7" t="s">
        <v>980</v>
      </c>
      <c r="N624" s="7" t="s">
        <v>980</v>
      </c>
      <c r="O624" s="7" t="s">
        <v>980</v>
      </c>
      <c r="P624" s="7" t="s">
        <v>980</v>
      </c>
      <c r="Q624" s="7" t="s">
        <v>980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80</v>
      </c>
      <c r="M625" s="7" t="s">
        <v>980</v>
      </c>
      <c r="N625" s="7" t="s">
        <v>980</v>
      </c>
      <c r="O625" s="7" t="s">
        <v>980</v>
      </c>
      <c r="P625" s="7" t="s">
        <v>980</v>
      </c>
      <c r="Q625" s="7" t="s">
        <v>980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80</v>
      </c>
      <c r="M626" s="7" t="s">
        <v>980</v>
      </c>
      <c r="N626" s="7" t="s">
        <v>980</v>
      </c>
      <c r="O626" s="7" t="s">
        <v>980</v>
      </c>
      <c r="P626" s="7" t="s">
        <v>980</v>
      </c>
      <c r="Q626" s="7" t="s">
        <v>980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80</v>
      </c>
      <c r="M627" s="7" t="s">
        <v>980</v>
      </c>
      <c r="N627" s="7" t="s">
        <v>980</v>
      </c>
      <c r="O627" s="7" t="s">
        <v>980</v>
      </c>
      <c r="P627" s="7" t="s">
        <v>980</v>
      </c>
      <c r="Q627" s="7" t="s">
        <v>980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80</v>
      </c>
      <c r="M628" s="7" t="s">
        <v>980</v>
      </c>
      <c r="N628" s="7" t="s">
        <v>980</v>
      </c>
      <c r="O628" s="7" t="s">
        <v>980</v>
      </c>
      <c r="P628" s="7" t="s">
        <v>980</v>
      </c>
      <c r="Q628" s="7" t="s">
        <v>980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80</v>
      </c>
      <c r="M629" s="7" t="s">
        <v>980</v>
      </c>
      <c r="N629" s="7" t="s">
        <v>980</v>
      </c>
      <c r="O629" s="7" t="s">
        <v>980</v>
      </c>
      <c r="P629" s="7" t="s">
        <v>980</v>
      </c>
      <c r="Q629" s="7" t="s">
        <v>980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80</v>
      </c>
      <c r="M630" s="7" t="s">
        <v>980</v>
      </c>
      <c r="N630" s="7" t="s">
        <v>980</v>
      </c>
      <c r="O630" s="7" t="s">
        <v>980</v>
      </c>
      <c r="P630" s="7" t="s">
        <v>980</v>
      </c>
      <c r="Q630" s="7" t="s">
        <v>980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80</v>
      </c>
      <c r="M631" s="7" t="s">
        <v>980</v>
      </c>
      <c r="N631" s="7" t="s">
        <v>980</v>
      </c>
      <c r="O631" s="7" t="s">
        <v>980</v>
      </c>
      <c r="P631" s="7" t="s">
        <v>980</v>
      </c>
      <c r="Q631" s="7" t="s">
        <v>980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80</v>
      </c>
      <c r="M632" s="7" t="s">
        <v>980</v>
      </c>
      <c r="N632" s="7" t="s">
        <v>980</v>
      </c>
      <c r="O632" s="7" t="s">
        <v>980</v>
      </c>
      <c r="P632" s="7" t="s">
        <v>980</v>
      </c>
      <c r="Q632" s="7" t="s">
        <v>980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80</v>
      </c>
      <c r="M633" s="7" t="s">
        <v>980</v>
      </c>
      <c r="N633" s="7" t="s">
        <v>980</v>
      </c>
      <c r="O633" s="7" t="s">
        <v>980</v>
      </c>
      <c r="P633" s="7" t="s">
        <v>980</v>
      </c>
      <c r="Q633" s="7" t="s">
        <v>980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80</v>
      </c>
      <c r="M634" s="7" t="s">
        <v>980</v>
      </c>
      <c r="N634" s="7" t="s">
        <v>980</v>
      </c>
      <c r="O634" s="7" t="s">
        <v>980</v>
      </c>
      <c r="P634" s="7" t="s">
        <v>980</v>
      </c>
      <c r="Q634" s="7" t="s">
        <v>980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80</v>
      </c>
      <c r="M635" s="7" t="s">
        <v>980</v>
      </c>
      <c r="N635" s="7" t="s">
        <v>980</v>
      </c>
      <c r="O635" s="7" t="s">
        <v>980</v>
      </c>
      <c r="P635" s="7" t="s">
        <v>980</v>
      </c>
      <c r="Q635" s="7" t="s">
        <v>980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80</v>
      </c>
      <c r="M636" s="7" t="s">
        <v>980</v>
      </c>
      <c r="N636" s="7" t="s">
        <v>980</v>
      </c>
      <c r="O636" s="7" t="s">
        <v>980</v>
      </c>
      <c r="P636" s="7" t="s">
        <v>980</v>
      </c>
      <c r="Q636" s="7" t="s">
        <v>980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80</v>
      </c>
      <c r="M637" s="7" t="s">
        <v>980</v>
      </c>
      <c r="N637" s="7" t="s">
        <v>980</v>
      </c>
      <c r="O637" s="7" t="s">
        <v>980</v>
      </c>
      <c r="P637" s="7" t="s">
        <v>980</v>
      </c>
      <c r="Q637" s="7" t="s">
        <v>980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80</v>
      </c>
      <c r="M638" s="7" t="s">
        <v>980</v>
      </c>
      <c r="N638" s="7" t="s">
        <v>980</v>
      </c>
      <c r="O638" s="7" t="s">
        <v>980</v>
      </c>
      <c r="P638" s="7" t="s">
        <v>980</v>
      </c>
      <c r="Q638" s="7" t="s">
        <v>980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80</v>
      </c>
      <c r="M639" s="7" t="s">
        <v>980</v>
      </c>
      <c r="N639" s="7" t="s">
        <v>980</v>
      </c>
      <c r="O639" s="7" t="s">
        <v>980</v>
      </c>
      <c r="P639" s="7" t="s">
        <v>980</v>
      </c>
      <c r="Q639" s="7" t="s">
        <v>980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80</v>
      </c>
      <c r="M640" s="7" t="s">
        <v>980</v>
      </c>
      <c r="N640" s="7" t="s">
        <v>980</v>
      </c>
      <c r="O640" s="7" t="s">
        <v>980</v>
      </c>
      <c r="P640" s="7" t="s">
        <v>980</v>
      </c>
      <c r="Q640" s="7" t="s">
        <v>980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80</v>
      </c>
      <c r="M641" s="7" t="s">
        <v>980</v>
      </c>
      <c r="N641" s="7" t="s">
        <v>980</v>
      </c>
      <c r="O641" s="7" t="s">
        <v>980</v>
      </c>
      <c r="P641" s="7" t="s">
        <v>980</v>
      </c>
      <c r="Q641" s="7" t="s">
        <v>980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80</v>
      </c>
      <c r="M642" s="7" t="s">
        <v>980</v>
      </c>
      <c r="N642" s="7" t="s">
        <v>980</v>
      </c>
      <c r="O642" s="7" t="s">
        <v>980</v>
      </c>
      <c r="P642" s="7" t="s">
        <v>980</v>
      </c>
      <c r="Q642" s="7" t="s">
        <v>980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80</v>
      </c>
      <c r="M643" s="7" t="s">
        <v>980</v>
      </c>
      <c r="N643" s="7" t="s">
        <v>980</v>
      </c>
      <c r="O643" s="7" t="s">
        <v>980</v>
      </c>
      <c r="P643" s="7" t="s">
        <v>980</v>
      </c>
      <c r="Q643" s="7" t="s">
        <v>980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80</v>
      </c>
      <c r="M644" s="7" t="s">
        <v>980</v>
      </c>
      <c r="N644" s="7" t="s">
        <v>980</v>
      </c>
      <c r="O644" s="7" t="s">
        <v>980</v>
      </c>
      <c r="P644" s="7" t="s">
        <v>980</v>
      </c>
      <c r="Q644" s="7" t="s">
        <v>980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80</v>
      </c>
      <c r="M645" s="7" t="s">
        <v>980</v>
      </c>
      <c r="N645" s="7" t="s">
        <v>980</v>
      </c>
      <c r="O645" s="7" t="s">
        <v>980</v>
      </c>
      <c r="P645" s="7" t="s">
        <v>980</v>
      </c>
      <c r="Q645" s="7" t="s">
        <v>980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80</v>
      </c>
      <c r="M646" s="7" t="s">
        <v>980</v>
      </c>
      <c r="N646" s="7" t="s">
        <v>980</v>
      </c>
      <c r="O646" s="7" t="s">
        <v>980</v>
      </c>
      <c r="P646" s="7" t="s">
        <v>980</v>
      </c>
      <c r="Q646" s="7" t="s">
        <v>980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80</v>
      </c>
      <c r="M647" s="7" t="s">
        <v>980</v>
      </c>
      <c r="N647" s="7" t="s">
        <v>980</v>
      </c>
      <c r="O647" s="7" t="s">
        <v>980</v>
      </c>
      <c r="P647" s="7" t="s">
        <v>980</v>
      </c>
      <c r="Q647" s="7" t="s">
        <v>980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80</v>
      </c>
      <c r="M648" s="7" t="s">
        <v>980</v>
      </c>
      <c r="N648" s="7" t="s">
        <v>980</v>
      </c>
      <c r="O648" s="7" t="s">
        <v>980</v>
      </c>
      <c r="P648" s="7" t="s">
        <v>980</v>
      </c>
      <c r="Q648" s="7" t="s">
        <v>980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80</v>
      </c>
      <c r="M649" s="7" t="s">
        <v>980</v>
      </c>
      <c r="N649" s="7" t="s">
        <v>980</v>
      </c>
      <c r="O649" s="7" t="s">
        <v>980</v>
      </c>
      <c r="P649" s="7" t="s">
        <v>980</v>
      </c>
      <c r="Q649" s="7" t="s">
        <v>980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80</v>
      </c>
      <c r="M650" s="7" t="s">
        <v>980</v>
      </c>
      <c r="N650" s="7" t="s">
        <v>980</v>
      </c>
      <c r="O650" s="7" t="s">
        <v>980</v>
      </c>
      <c r="P650" s="7" t="s">
        <v>980</v>
      </c>
      <c r="Q650" s="7" t="s">
        <v>980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80</v>
      </c>
      <c r="M651" s="7" t="s">
        <v>980</v>
      </c>
      <c r="N651" s="7" t="s">
        <v>980</v>
      </c>
      <c r="O651" s="7" t="s">
        <v>980</v>
      </c>
      <c r="P651" s="7" t="s">
        <v>980</v>
      </c>
      <c r="Q651" s="7" t="s">
        <v>980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80</v>
      </c>
      <c r="M652" s="7" t="s">
        <v>980</v>
      </c>
      <c r="N652" s="7" t="s">
        <v>980</v>
      </c>
      <c r="O652" s="7" t="s">
        <v>980</v>
      </c>
      <c r="P652" s="7" t="s">
        <v>980</v>
      </c>
      <c r="Q652" s="7" t="s">
        <v>980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80</v>
      </c>
      <c r="M653" s="7" t="s">
        <v>980</v>
      </c>
      <c r="N653" s="7" t="s">
        <v>980</v>
      </c>
      <c r="O653" s="7" t="s">
        <v>980</v>
      </c>
      <c r="P653" s="7" t="s">
        <v>980</v>
      </c>
      <c r="Q653" s="7" t="s">
        <v>980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80</v>
      </c>
      <c r="M654" s="7" t="s">
        <v>980</v>
      </c>
      <c r="N654" s="7" t="s">
        <v>980</v>
      </c>
      <c r="O654" s="7" t="s">
        <v>980</v>
      </c>
      <c r="P654" s="7" t="s">
        <v>980</v>
      </c>
      <c r="Q654" s="7" t="s">
        <v>980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80</v>
      </c>
      <c r="M655" s="7" t="s">
        <v>980</v>
      </c>
      <c r="N655" s="7" t="s">
        <v>980</v>
      </c>
      <c r="O655" s="7" t="s">
        <v>980</v>
      </c>
      <c r="P655" s="7" t="s">
        <v>980</v>
      </c>
      <c r="Q655" s="7" t="s">
        <v>980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80</v>
      </c>
      <c r="M656" s="7" t="s">
        <v>980</v>
      </c>
      <c r="N656" s="7" t="s">
        <v>980</v>
      </c>
      <c r="O656" s="7" t="s">
        <v>980</v>
      </c>
      <c r="P656" s="7" t="s">
        <v>980</v>
      </c>
      <c r="Q656" s="7" t="s">
        <v>980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80</v>
      </c>
      <c r="M657" s="7" t="s">
        <v>980</v>
      </c>
      <c r="N657" s="7" t="s">
        <v>980</v>
      </c>
      <c r="O657" s="7" t="s">
        <v>980</v>
      </c>
      <c r="P657" s="7" t="s">
        <v>980</v>
      </c>
      <c r="Q657" s="7" t="s">
        <v>980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80</v>
      </c>
      <c r="M658" s="7" t="s">
        <v>980</v>
      </c>
      <c r="N658" s="7" t="s">
        <v>980</v>
      </c>
      <c r="O658" s="7" t="s">
        <v>980</v>
      </c>
      <c r="P658" s="7" t="s">
        <v>980</v>
      </c>
      <c r="Q658" s="7" t="s">
        <v>980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80</v>
      </c>
      <c r="M659" s="7" t="s">
        <v>980</v>
      </c>
      <c r="N659" s="7" t="s">
        <v>980</v>
      </c>
      <c r="O659" s="7" t="s">
        <v>980</v>
      </c>
      <c r="P659" s="7" t="s">
        <v>980</v>
      </c>
      <c r="Q659" s="7" t="s">
        <v>980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80</v>
      </c>
      <c r="M660" s="7" t="s">
        <v>980</v>
      </c>
      <c r="N660" s="7" t="s">
        <v>980</v>
      </c>
      <c r="O660" s="7" t="s">
        <v>980</v>
      </c>
      <c r="P660" s="7" t="s">
        <v>980</v>
      </c>
      <c r="Q660" s="7" t="s">
        <v>980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80</v>
      </c>
      <c r="M661" s="7" t="s">
        <v>980</v>
      </c>
      <c r="N661" s="7" t="s">
        <v>980</v>
      </c>
      <c r="O661" s="7" t="s">
        <v>980</v>
      </c>
      <c r="P661" s="7" t="s">
        <v>980</v>
      </c>
      <c r="Q661" s="7" t="s">
        <v>980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80</v>
      </c>
      <c r="M662" s="7" t="s">
        <v>980</v>
      </c>
      <c r="N662" s="7" t="s">
        <v>980</v>
      </c>
      <c r="O662" s="7" t="s">
        <v>980</v>
      </c>
      <c r="P662" s="7" t="s">
        <v>980</v>
      </c>
      <c r="Q662" s="7" t="s">
        <v>980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80</v>
      </c>
      <c r="M663" s="7" t="s">
        <v>980</v>
      </c>
      <c r="N663" s="7" t="s">
        <v>980</v>
      </c>
      <c r="O663" s="7" t="s">
        <v>980</v>
      </c>
      <c r="P663" s="7" t="s">
        <v>980</v>
      </c>
      <c r="Q663" s="7" t="s">
        <v>980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80</v>
      </c>
      <c r="M664" s="7" t="s">
        <v>980</v>
      </c>
      <c r="N664" s="7" t="s">
        <v>980</v>
      </c>
      <c r="O664" s="7" t="s">
        <v>980</v>
      </c>
      <c r="P664" s="7" t="s">
        <v>980</v>
      </c>
      <c r="Q664" s="7" t="s">
        <v>980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80</v>
      </c>
      <c r="M665" s="7" t="s">
        <v>980</v>
      </c>
      <c r="N665" s="7" t="s">
        <v>980</v>
      </c>
      <c r="O665" s="7" t="s">
        <v>980</v>
      </c>
      <c r="P665" s="7" t="s">
        <v>980</v>
      </c>
      <c r="Q665" s="7" t="s">
        <v>980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80</v>
      </c>
      <c r="M666" s="7" t="s">
        <v>980</v>
      </c>
      <c r="N666" s="7" t="s">
        <v>980</v>
      </c>
      <c r="O666" s="7" t="s">
        <v>980</v>
      </c>
      <c r="P666" s="7" t="s">
        <v>980</v>
      </c>
      <c r="Q666" s="7" t="s">
        <v>980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80</v>
      </c>
      <c r="M667" s="7" t="s">
        <v>980</v>
      </c>
      <c r="N667" s="7" t="s">
        <v>980</v>
      </c>
      <c r="O667" s="7" t="s">
        <v>980</v>
      </c>
      <c r="P667" s="7" t="s">
        <v>980</v>
      </c>
      <c r="Q667" s="7" t="s">
        <v>980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80</v>
      </c>
      <c r="M668" s="7" t="s">
        <v>980</v>
      </c>
      <c r="N668" s="7" t="s">
        <v>980</v>
      </c>
      <c r="O668" s="7" t="s">
        <v>980</v>
      </c>
      <c r="P668" s="7" t="s">
        <v>980</v>
      </c>
      <c r="Q668" s="7" t="s">
        <v>980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80</v>
      </c>
      <c r="M669" s="7" t="s">
        <v>980</v>
      </c>
      <c r="N669" s="7" t="s">
        <v>980</v>
      </c>
      <c r="O669" s="7" t="s">
        <v>980</v>
      </c>
      <c r="P669" s="7" t="s">
        <v>980</v>
      </c>
      <c r="Q669" s="7" t="s">
        <v>980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80</v>
      </c>
      <c r="M670" s="7" t="s">
        <v>980</v>
      </c>
      <c r="N670" s="7" t="s">
        <v>980</v>
      </c>
      <c r="O670" s="7" t="s">
        <v>980</v>
      </c>
      <c r="P670" s="7" t="s">
        <v>980</v>
      </c>
      <c r="Q670" s="7" t="s">
        <v>980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80</v>
      </c>
      <c r="M671" s="7" t="s">
        <v>980</v>
      </c>
      <c r="N671" s="7" t="s">
        <v>980</v>
      </c>
      <c r="O671" s="7" t="s">
        <v>980</v>
      </c>
      <c r="P671" s="7" t="s">
        <v>980</v>
      </c>
      <c r="Q671" s="7" t="s">
        <v>980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80</v>
      </c>
      <c r="M672" s="7" t="s">
        <v>980</v>
      </c>
      <c r="N672" s="7" t="s">
        <v>980</v>
      </c>
      <c r="O672" s="7" t="s">
        <v>980</v>
      </c>
      <c r="P672" s="7" t="s">
        <v>980</v>
      </c>
      <c r="Q672" s="7" t="s">
        <v>980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80</v>
      </c>
      <c r="M673" s="7" t="s">
        <v>980</v>
      </c>
      <c r="N673" s="7" t="s">
        <v>980</v>
      </c>
      <c r="O673" s="7" t="s">
        <v>980</v>
      </c>
      <c r="P673" s="7" t="s">
        <v>980</v>
      </c>
      <c r="Q673" s="7" t="s">
        <v>980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80</v>
      </c>
      <c r="M674" s="7" t="s">
        <v>980</v>
      </c>
      <c r="N674" s="7" t="s">
        <v>980</v>
      </c>
      <c r="O674" s="7" t="s">
        <v>980</v>
      </c>
      <c r="P674" s="7" t="s">
        <v>980</v>
      </c>
      <c r="Q674" s="7" t="s">
        <v>980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80</v>
      </c>
      <c r="M675" s="7" t="s">
        <v>980</v>
      </c>
      <c r="N675" s="7" t="s">
        <v>980</v>
      </c>
      <c r="O675" s="7" t="s">
        <v>980</v>
      </c>
      <c r="P675" s="7" t="s">
        <v>980</v>
      </c>
      <c r="Q675" s="7" t="s">
        <v>980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80</v>
      </c>
      <c r="M676" s="7" t="s">
        <v>980</v>
      </c>
      <c r="N676" s="7" t="s">
        <v>980</v>
      </c>
      <c r="O676" s="7" t="s">
        <v>980</v>
      </c>
      <c r="P676" s="7" t="s">
        <v>980</v>
      </c>
      <c r="Q676" s="7" t="s">
        <v>980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80</v>
      </c>
      <c r="M677" s="7" t="s">
        <v>980</v>
      </c>
      <c r="N677" s="7" t="s">
        <v>980</v>
      </c>
      <c r="O677" s="7" t="s">
        <v>980</v>
      </c>
      <c r="P677" s="7" t="s">
        <v>980</v>
      </c>
      <c r="Q677" s="7" t="s">
        <v>980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80</v>
      </c>
      <c r="M678" s="7" t="s">
        <v>980</v>
      </c>
      <c r="N678" s="7" t="s">
        <v>980</v>
      </c>
      <c r="O678" s="7" t="s">
        <v>980</v>
      </c>
      <c r="P678" s="7" t="s">
        <v>980</v>
      </c>
      <c r="Q678" s="7" t="s">
        <v>980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80</v>
      </c>
      <c r="M679" s="7" t="s">
        <v>980</v>
      </c>
      <c r="N679" s="7" t="s">
        <v>980</v>
      </c>
      <c r="O679" s="7" t="s">
        <v>980</v>
      </c>
      <c r="P679" s="7" t="s">
        <v>980</v>
      </c>
      <c r="Q679" s="7" t="s">
        <v>980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80</v>
      </c>
      <c r="M680" s="7" t="s">
        <v>980</v>
      </c>
      <c r="N680" s="7" t="s">
        <v>980</v>
      </c>
      <c r="O680" s="7" t="s">
        <v>980</v>
      </c>
      <c r="P680" s="7" t="s">
        <v>980</v>
      </c>
      <c r="Q680" s="7" t="s">
        <v>980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80</v>
      </c>
      <c r="M681" s="7" t="s">
        <v>980</v>
      </c>
      <c r="N681" s="7" t="s">
        <v>980</v>
      </c>
      <c r="O681" s="7" t="s">
        <v>980</v>
      </c>
      <c r="P681" s="7" t="s">
        <v>980</v>
      </c>
      <c r="Q681" s="7" t="s">
        <v>980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80</v>
      </c>
      <c r="M682" s="7" t="s">
        <v>980</v>
      </c>
      <c r="N682" s="7" t="s">
        <v>980</v>
      </c>
      <c r="O682" s="7" t="s">
        <v>980</v>
      </c>
      <c r="P682" s="7" t="s">
        <v>980</v>
      </c>
      <c r="Q682" s="7" t="s">
        <v>980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80</v>
      </c>
      <c r="M683" s="7" t="s">
        <v>980</v>
      </c>
      <c r="N683" s="7" t="s">
        <v>980</v>
      </c>
      <c r="O683" s="7" t="s">
        <v>980</v>
      </c>
      <c r="P683" s="7" t="s">
        <v>980</v>
      </c>
      <c r="Q683" s="7" t="s">
        <v>980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80</v>
      </c>
      <c r="M684" s="7" t="s">
        <v>980</v>
      </c>
      <c r="N684" s="7" t="s">
        <v>980</v>
      </c>
      <c r="O684" s="7" t="s">
        <v>980</v>
      </c>
      <c r="P684" s="7" t="s">
        <v>980</v>
      </c>
      <c r="Q684" s="7" t="s">
        <v>980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80</v>
      </c>
      <c r="M685" s="7" t="s">
        <v>980</v>
      </c>
      <c r="N685" s="7" t="s">
        <v>980</v>
      </c>
      <c r="O685" s="7" t="s">
        <v>980</v>
      </c>
      <c r="P685" s="7" t="s">
        <v>980</v>
      </c>
      <c r="Q685" s="7" t="s">
        <v>980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80</v>
      </c>
      <c r="M686" s="7" t="s">
        <v>980</v>
      </c>
      <c r="N686" s="7" t="s">
        <v>980</v>
      </c>
      <c r="O686" s="7" t="s">
        <v>980</v>
      </c>
      <c r="P686" s="7" t="s">
        <v>980</v>
      </c>
      <c r="Q686" s="7" t="s">
        <v>980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80</v>
      </c>
      <c r="M687" s="7" t="s">
        <v>980</v>
      </c>
      <c r="N687" s="7" t="s">
        <v>980</v>
      </c>
      <c r="O687" s="7" t="s">
        <v>980</v>
      </c>
      <c r="P687" s="7" t="s">
        <v>980</v>
      </c>
      <c r="Q687" s="7" t="s">
        <v>980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80</v>
      </c>
      <c r="M688" s="7" t="s">
        <v>980</v>
      </c>
      <c r="N688" s="7" t="s">
        <v>980</v>
      </c>
      <c r="O688" s="7" t="s">
        <v>980</v>
      </c>
      <c r="P688" s="7" t="s">
        <v>980</v>
      </c>
      <c r="Q688" s="7" t="s">
        <v>980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80</v>
      </c>
      <c r="M689" s="7" t="s">
        <v>980</v>
      </c>
      <c r="N689" s="7" t="s">
        <v>980</v>
      </c>
      <c r="O689" s="7" t="s">
        <v>980</v>
      </c>
      <c r="P689" s="7" t="s">
        <v>980</v>
      </c>
      <c r="Q689" s="7" t="s">
        <v>980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80</v>
      </c>
      <c r="M690" s="7" t="s">
        <v>980</v>
      </c>
      <c r="N690" s="7" t="s">
        <v>980</v>
      </c>
      <c r="O690" s="7" t="s">
        <v>980</v>
      </c>
      <c r="P690" s="7" t="s">
        <v>980</v>
      </c>
      <c r="Q690" s="7" t="s">
        <v>980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80</v>
      </c>
      <c r="M691" s="7" t="s">
        <v>980</v>
      </c>
      <c r="N691" s="7" t="s">
        <v>980</v>
      </c>
      <c r="O691" s="7" t="s">
        <v>980</v>
      </c>
      <c r="P691" s="7" t="s">
        <v>980</v>
      </c>
      <c r="Q691" s="7" t="s">
        <v>980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80</v>
      </c>
      <c r="M692" s="7" t="s">
        <v>980</v>
      </c>
      <c r="N692" s="7" t="s">
        <v>980</v>
      </c>
      <c r="O692" s="7" t="s">
        <v>980</v>
      </c>
      <c r="P692" s="7" t="s">
        <v>980</v>
      </c>
      <c r="Q692" s="7" t="s">
        <v>980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80</v>
      </c>
      <c r="M693" s="7" t="s">
        <v>980</v>
      </c>
      <c r="N693" s="7" t="s">
        <v>980</v>
      </c>
      <c r="O693" s="7" t="s">
        <v>980</v>
      </c>
      <c r="P693" s="7" t="s">
        <v>980</v>
      </c>
      <c r="Q693" s="7" t="s">
        <v>980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80</v>
      </c>
      <c r="M694" s="7" t="s">
        <v>980</v>
      </c>
      <c r="N694" s="7" t="s">
        <v>980</v>
      </c>
      <c r="O694" s="7" t="s">
        <v>980</v>
      </c>
      <c r="P694" s="7" t="s">
        <v>980</v>
      </c>
      <c r="Q694" s="7" t="s">
        <v>980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80</v>
      </c>
      <c r="M695" s="7" t="s">
        <v>980</v>
      </c>
      <c r="N695" s="7" t="s">
        <v>980</v>
      </c>
      <c r="O695" s="7" t="s">
        <v>980</v>
      </c>
      <c r="P695" s="7" t="s">
        <v>980</v>
      </c>
      <c r="Q695" s="7" t="s">
        <v>980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80</v>
      </c>
      <c r="M696" s="7" t="s">
        <v>980</v>
      </c>
      <c r="N696" s="7" t="s">
        <v>980</v>
      </c>
      <c r="O696" s="7" t="s">
        <v>980</v>
      </c>
      <c r="P696" s="7" t="s">
        <v>980</v>
      </c>
      <c r="Q696" s="7" t="s">
        <v>980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80</v>
      </c>
      <c r="M697" s="7" t="s">
        <v>980</v>
      </c>
      <c r="N697" s="7" t="s">
        <v>980</v>
      </c>
      <c r="O697" s="7" t="s">
        <v>980</v>
      </c>
      <c r="P697" s="7" t="s">
        <v>980</v>
      </c>
      <c r="Q697" s="7" t="s">
        <v>980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80</v>
      </c>
      <c r="M698" s="7" t="s">
        <v>980</v>
      </c>
      <c r="N698" s="7" t="s">
        <v>980</v>
      </c>
      <c r="O698" s="7" t="s">
        <v>980</v>
      </c>
      <c r="P698" s="7" t="s">
        <v>980</v>
      </c>
      <c r="Q698" s="7" t="s">
        <v>980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80</v>
      </c>
      <c r="M699" s="7" t="s">
        <v>980</v>
      </c>
      <c r="N699" s="7" t="s">
        <v>980</v>
      </c>
      <c r="O699" s="7" t="s">
        <v>980</v>
      </c>
      <c r="P699" s="7" t="s">
        <v>980</v>
      </c>
      <c r="Q699" s="7" t="s">
        <v>980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80</v>
      </c>
      <c r="M700" s="7" t="s">
        <v>980</v>
      </c>
      <c r="N700" s="7" t="s">
        <v>980</v>
      </c>
      <c r="O700" s="7" t="s">
        <v>980</v>
      </c>
      <c r="P700" s="7" t="s">
        <v>980</v>
      </c>
      <c r="Q700" s="7" t="s">
        <v>980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80</v>
      </c>
      <c r="M701" s="7" t="s">
        <v>980</v>
      </c>
      <c r="N701" s="7" t="s">
        <v>980</v>
      </c>
      <c r="O701" s="7" t="s">
        <v>980</v>
      </c>
      <c r="P701" s="7" t="s">
        <v>980</v>
      </c>
      <c r="Q701" s="7" t="s">
        <v>980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80</v>
      </c>
      <c r="M702" s="7" t="s">
        <v>980</v>
      </c>
      <c r="N702" s="7" t="s">
        <v>980</v>
      </c>
      <c r="O702" s="7" t="s">
        <v>980</v>
      </c>
      <c r="P702" s="7" t="s">
        <v>980</v>
      </c>
      <c r="Q702" s="7" t="s">
        <v>980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80</v>
      </c>
      <c r="M703" s="7" t="s">
        <v>980</v>
      </c>
      <c r="N703" s="7" t="s">
        <v>980</v>
      </c>
      <c r="O703" s="7" t="s">
        <v>980</v>
      </c>
      <c r="P703" s="7" t="s">
        <v>980</v>
      </c>
      <c r="Q703" s="7" t="s">
        <v>980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80</v>
      </c>
      <c r="M704" s="7" t="s">
        <v>980</v>
      </c>
      <c r="N704" s="7" t="s">
        <v>980</v>
      </c>
      <c r="O704" s="7" t="s">
        <v>980</v>
      </c>
      <c r="P704" s="7" t="s">
        <v>980</v>
      </c>
      <c r="Q704" s="7" t="s">
        <v>980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80</v>
      </c>
      <c r="M705" s="7" t="s">
        <v>980</v>
      </c>
      <c r="N705" s="7" t="s">
        <v>980</v>
      </c>
      <c r="O705" s="7" t="s">
        <v>980</v>
      </c>
      <c r="P705" s="7" t="s">
        <v>980</v>
      </c>
      <c r="Q705" s="7" t="s">
        <v>980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80</v>
      </c>
      <c r="M706" s="7" t="s">
        <v>980</v>
      </c>
      <c r="N706" s="7" t="s">
        <v>980</v>
      </c>
      <c r="O706" s="7" t="s">
        <v>980</v>
      </c>
      <c r="P706" s="7" t="s">
        <v>980</v>
      </c>
      <c r="Q706" s="7" t="s">
        <v>980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80</v>
      </c>
      <c r="M707" s="7" t="s">
        <v>980</v>
      </c>
      <c r="N707" s="7" t="s">
        <v>980</v>
      </c>
      <c r="O707" s="7" t="s">
        <v>980</v>
      </c>
      <c r="P707" s="7" t="s">
        <v>980</v>
      </c>
      <c r="Q707" s="7" t="s">
        <v>980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80</v>
      </c>
      <c r="M708" s="7" t="s">
        <v>980</v>
      </c>
      <c r="N708" s="7" t="s">
        <v>980</v>
      </c>
      <c r="O708" s="7" t="s">
        <v>980</v>
      </c>
      <c r="P708" s="7" t="s">
        <v>980</v>
      </c>
      <c r="Q708" s="7" t="s">
        <v>980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80</v>
      </c>
      <c r="M709" s="7" t="s">
        <v>980</v>
      </c>
      <c r="N709" s="7" t="s">
        <v>980</v>
      </c>
      <c r="O709" s="7" t="s">
        <v>980</v>
      </c>
      <c r="P709" s="7" t="s">
        <v>980</v>
      </c>
      <c r="Q709" s="7" t="s">
        <v>980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80</v>
      </c>
      <c r="M710" s="7" t="s">
        <v>980</v>
      </c>
      <c r="N710" s="7" t="s">
        <v>980</v>
      </c>
      <c r="O710" s="7" t="s">
        <v>980</v>
      </c>
      <c r="P710" s="7" t="s">
        <v>980</v>
      </c>
      <c r="Q710" s="7" t="s">
        <v>980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80</v>
      </c>
      <c r="M711" s="7" t="s">
        <v>980</v>
      </c>
      <c r="N711" s="7" t="s">
        <v>980</v>
      </c>
      <c r="O711" s="7" t="s">
        <v>980</v>
      </c>
      <c r="P711" s="7" t="s">
        <v>980</v>
      </c>
      <c r="Q711" s="7" t="s">
        <v>980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80</v>
      </c>
      <c r="M712" s="7" t="s">
        <v>980</v>
      </c>
      <c r="N712" s="7" t="s">
        <v>980</v>
      </c>
      <c r="O712" s="7" t="s">
        <v>980</v>
      </c>
      <c r="P712" s="7" t="s">
        <v>980</v>
      </c>
      <c r="Q712" s="7" t="s">
        <v>980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80</v>
      </c>
      <c r="M713" s="7" t="s">
        <v>980</v>
      </c>
      <c r="N713" s="7" t="s">
        <v>980</v>
      </c>
      <c r="O713" s="7" t="s">
        <v>980</v>
      </c>
      <c r="P713" s="7" t="s">
        <v>980</v>
      </c>
      <c r="Q713" s="7" t="s">
        <v>980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80</v>
      </c>
      <c r="M714" s="7" t="s">
        <v>980</v>
      </c>
      <c r="N714" s="7" t="s">
        <v>980</v>
      </c>
      <c r="O714" s="7" t="s">
        <v>980</v>
      </c>
      <c r="P714" s="7" t="s">
        <v>980</v>
      </c>
      <c r="Q714" s="7" t="s">
        <v>980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80</v>
      </c>
      <c r="M715" s="7" t="s">
        <v>980</v>
      </c>
      <c r="N715" s="7" t="s">
        <v>980</v>
      </c>
      <c r="O715" s="7" t="s">
        <v>980</v>
      </c>
      <c r="P715" s="7" t="s">
        <v>980</v>
      </c>
      <c r="Q715" s="7" t="s">
        <v>980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80</v>
      </c>
      <c r="M716" s="7" t="s">
        <v>980</v>
      </c>
      <c r="N716" s="7" t="s">
        <v>980</v>
      </c>
      <c r="O716" s="7" t="s">
        <v>980</v>
      </c>
      <c r="P716" s="7" t="s">
        <v>980</v>
      </c>
      <c r="Q716" s="7" t="s">
        <v>980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80</v>
      </c>
      <c r="M717" s="7" t="s">
        <v>980</v>
      </c>
      <c r="N717" s="7" t="s">
        <v>980</v>
      </c>
      <c r="O717" s="7" t="s">
        <v>980</v>
      </c>
      <c r="P717" s="7" t="s">
        <v>980</v>
      </c>
      <c r="Q717" s="7" t="s">
        <v>980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80</v>
      </c>
      <c r="M718" s="7" t="s">
        <v>980</v>
      </c>
      <c r="N718" s="7" t="s">
        <v>980</v>
      </c>
      <c r="O718" s="7" t="s">
        <v>980</v>
      </c>
      <c r="P718" s="7" t="s">
        <v>980</v>
      </c>
      <c r="Q718" s="7" t="s">
        <v>980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80</v>
      </c>
      <c r="M719" s="7" t="s">
        <v>980</v>
      </c>
      <c r="N719" s="7" t="s">
        <v>980</v>
      </c>
      <c r="O719" s="7" t="s">
        <v>980</v>
      </c>
      <c r="P719" s="7" t="s">
        <v>980</v>
      </c>
      <c r="Q719" s="7" t="s">
        <v>980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80</v>
      </c>
      <c r="M720" s="7" t="s">
        <v>980</v>
      </c>
      <c r="N720" s="7" t="s">
        <v>980</v>
      </c>
      <c r="O720" s="7" t="s">
        <v>980</v>
      </c>
      <c r="P720" s="7" t="s">
        <v>980</v>
      </c>
      <c r="Q720" s="7" t="s">
        <v>980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80</v>
      </c>
      <c r="M721" s="7" t="s">
        <v>980</v>
      </c>
      <c r="N721" s="7" t="s">
        <v>980</v>
      </c>
      <c r="O721" s="7" t="s">
        <v>980</v>
      </c>
      <c r="P721" s="7" t="s">
        <v>980</v>
      </c>
      <c r="Q721" s="7" t="s">
        <v>980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80</v>
      </c>
      <c r="M722" s="7" t="s">
        <v>980</v>
      </c>
      <c r="N722" s="7" t="s">
        <v>980</v>
      </c>
      <c r="O722" s="7" t="s">
        <v>980</v>
      </c>
      <c r="P722" s="7" t="s">
        <v>980</v>
      </c>
      <c r="Q722" s="7" t="s">
        <v>980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80</v>
      </c>
      <c r="M723" s="7" t="s">
        <v>980</v>
      </c>
      <c r="N723" s="7" t="s">
        <v>980</v>
      </c>
      <c r="O723" s="7" t="s">
        <v>980</v>
      </c>
      <c r="P723" s="7" t="s">
        <v>980</v>
      </c>
      <c r="Q723" s="7" t="s">
        <v>980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80</v>
      </c>
      <c r="M724" s="7" t="s">
        <v>980</v>
      </c>
      <c r="N724" s="7" t="s">
        <v>980</v>
      </c>
      <c r="O724" s="7" t="s">
        <v>980</v>
      </c>
      <c r="P724" s="7" t="s">
        <v>980</v>
      </c>
      <c r="Q724" s="7" t="s">
        <v>980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80</v>
      </c>
      <c r="M725" s="7" t="s">
        <v>980</v>
      </c>
      <c r="N725" s="7" t="s">
        <v>980</v>
      </c>
      <c r="O725" s="7" t="s">
        <v>980</v>
      </c>
      <c r="P725" s="7" t="s">
        <v>980</v>
      </c>
      <c r="Q725" s="7" t="s">
        <v>980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80</v>
      </c>
      <c r="M726" s="7" t="s">
        <v>980</v>
      </c>
      <c r="N726" s="7" t="s">
        <v>980</v>
      </c>
      <c r="O726" s="7" t="s">
        <v>980</v>
      </c>
      <c r="P726" s="7" t="s">
        <v>980</v>
      </c>
      <c r="Q726" s="7" t="s">
        <v>980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80</v>
      </c>
      <c r="M727" s="7" t="s">
        <v>980</v>
      </c>
      <c r="N727" s="7" t="s">
        <v>980</v>
      </c>
      <c r="O727" s="7" t="s">
        <v>980</v>
      </c>
      <c r="P727" s="7" t="s">
        <v>980</v>
      </c>
      <c r="Q727" s="7" t="s">
        <v>980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80</v>
      </c>
      <c r="M728" s="7" t="s">
        <v>980</v>
      </c>
      <c r="N728" s="7" t="s">
        <v>980</v>
      </c>
      <c r="O728" s="7" t="s">
        <v>980</v>
      </c>
      <c r="P728" s="7" t="s">
        <v>980</v>
      </c>
      <c r="Q728" s="7" t="s">
        <v>980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80</v>
      </c>
      <c r="M729" s="7" t="s">
        <v>980</v>
      </c>
      <c r="N729" s="7" t="s">
        <v>980</v>
      </c>
      <c r="O729" s="7" t="s">
        <v>980</v>
      </c>
      <c r="P729" s="7" t="s">
        <v>980</v>
      </c>
      <c r="Q729" s="7" t="s">
        <v>980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80</v>
      </c>
      <c r="M730" s="7" t="s">
        <v>980</v>
      </c>
      <c r="N730" s="7" t="s">
        <v>980</v>
      </c>
      <c r="O730" s="7" t="s">
        <v>980</v>
      </c>
      <c r="P730" s="7" t="s">
        <v>980</v>
      </c>
      <c r="Q730" s="7" t="s">
        <v>980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80</v>
      </c>
      <c r="M731" s="7" t="s">
        <v>980</v>
      </c>
      <c r="N731" s="7" t="s">
        <v>980</v>
      </c>
      <c r="O731" s="7" t="s">
        <v>980</v>
      </c>
      <c r="P731" s="7" t="s">
        <v>980</v>
      </c>
      <c r="Q731" s="7" t="s">
        <v>980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80</v>
      </c>
      <c r="M732" s="7" t="s">
        <v>980</v>
      </c>
      <c r="N732" s="7" t="s">
        <v>980</v>
      </c>
      <c r="O732" s="7" t="s">
        <v>980</v>
      </c>
      <c r="P732" s="7" t="s">
        <v>980</v>
      </c>
      <c r="Q732" s="7" t="s">
        <v>980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80</v>
      </c>
      <c r="M733" s="7" t="s">
        <v>980</v>
      </c>
      <c r="N733" s="7" t="s">
        <v>980</v>
      </c>
      <c r="O733" s="7" t="s">
        <v>980</v>
      </c>
      <c r="P733" s="7" t="s">
        <v>980</v>
      </c>
      <c r="Q733" s="7" t="s">
        <v>980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80</v>
      </c>
      <c r="M734" s="7" t="s">
        <v>980</v>
      </c>
      <c r="N734" s="7" t="s">
        <v>980</v>
      </c>
      <c r="O734" s="7" t="s">
        <v>980</v>
      </c>
      <c r="P734" s="7" t="s">
        <v>980</v>
      </c>
      <c r="Q734" s="7" t="s">
        <v>980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80</v>
      </c>
      <c r="M735" s="7" t="s">
        <v>980</v>
      </c>
      <c r="N735" s="7" t="s">
        <v>980</v>
      </c>
      <c r="O735" s="7" t="s">
        <v>980</v>
      </c>
      <c r="P735" s="7" t="s">
        <v>980</v>
      </c>
      <c r="Q735" s="7" t="s">
        <v>980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80</v>
      </c>
      <c r="M736" s="7" t="s">
        <v>980</v>
      </c>
      <c r="N736" s="7" t="s">
        <v>980</v>
      </c>
      <c r="O736" s="7" t="s">
        <v>980</v>
      </c>
      <c r="P736" s="7" t="s">
        <v>980</v>
      </c>
      <c r="Q736" s="7" t="s">
        <v>980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80</v>
      </c>
      <c r="M737" s="7" t="s">
        <v>980</v>
      </c>
      <c r="N737" s="7" t="s">
        <v>980</v>
      </c>
      <c r="O737" s="7" t="s">
        <v>980</v>
      </c>
      <c r="P737" s="7" t="s">
        <v>980</v>
      </c>
      <c r="Q737" s="7" t="s">
        <v>980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80</v>
      </c>
      <c r="M738" s="7" t="s">
        <v>980</v>
      </c>
      <c r="N738" s="7" t="s">
        <v>980</v>
      </c>
      <c r="O738" s="7" t="s">
        <v>980</v>
      </c>
      <c r="P738" s="7" t="s">
        <v>980</v>
      </c>
      <c r="Q738" s="7" t="s">
        <v>980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80</v>
      </c>
      <c r="M739" s="7" t="s">
        <v>980</v>
      </c>
      <c r="N739" s="7" t="s">
        <v>980</v>
      </c>
      <c r="O739" s="7" t="s">
        <v>980</v>
      </c>
      <c r="P739" s="7" t="s">
        <v>980</v>
      </c>
      <c r="Q739" s="7" t="s">
        <v>980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80</v>
      </c>
      <c r="M740" s="7" t="s">
        <v>980</v>
      </c>
      <c r="N740" s="7" t="s">
        <v>980</v>
      </c>
      <c r="O740" s="7" t="s">
        <v>980</v>
      </c>
      <c r="P740" s="7" t="s">
        <v>980</v>
      </c>
      <c r="Q740" s="7" t="s">
        <v>980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80</v>
      </c>
      <c r="M741" s="7" t="s">
        <v>980</v>
      </c>
      <c r="N741" s="7" t="s">
        <v>980</v>
      </c>
      <c r="O741" s="7" t="s">
        <v>980</v>
      </c>
      <c r="P741" s="7" t="s">
        <v>980</v>
      </c>
      <c r="Q741" s="7" t="s">
        <v>980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80</v>
      </c>
      <c r="M742" s="7" t="s">
        <v>980</v>
      </c>
      <c r="N742" s="7" t="s">
        <v>980</v>
      </c>
      <c r="O742" s="7" t="s">
        <v>980</v>
      </c>
      <c r="P742" s="7" t="s">
        <v>980</v>
      </c>
      <c r="Q742" s="7" t="s">
        <v>980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80</v>
      </c>
      <c r="M743" s="7" t="s">
        <v>980</v>
      </c>
      <c r="N743" s="7" t="s">
        <v>980</v>
      </c>
      <c r="O743" s="7" t="s">
        <v>980</v>
      </c>
      <c r="P743" s="7" t="s">
        <v>980</v>
      </c>
      <c r="Q743" s="7" t="s">
        <v>980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80</v>
      </c>
      <c r="M744" s="7" t="s">
        <v>980</v>
      </c>
      <c r="N744" s="7" t="s">
        <v>980</v>
      </c>
      <c r="O744" s="7" t="s">
        <v>980</v>
      </c>
      <c r="P744" s="7" t="s">
        <v>980</v>
      </c>
      <c r="Q744" s="7" t="s">
        <v>980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80</v>
      </c>
      <c r="M745" s="7" t="s">
        <v>980</v>
      </c>
      <c r="N745" s="7" t="s">
        <v>980</v>
      </c>
      <c r="O745" s="7" t="s">
        <v>980</v>
      </c>
      <c r="P745" s="7" t="s">
        <v>980</v>
      </c>
      <c r="Q745" s="7" t="s">
        <v>980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80</v>
      </c>
      <c r="M746" s="7" t="s">
        <v>980</v>
      </c>
      <c r="N746" s="7" t="s">
        <v>980</v>
      </c>
      <c r="O746" s="7" t="s">
        <v>980</v>
      </c>
      <c r="P746" s="7" t="s">
        <v>980</v>
      </c>
      <c r="Q746" s="7" t="s">
        <v>980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80</v>
      </c>
      <c r="M747" s="7" t="s">
        <v>980</v>
      </c>
      <c r="N747" s="7" t="s">
        <v>980</v>
      </c>
      <c r="O747" s="7" t="s">
        <v>980</v>
      </c>
      <c r="P747" s="7" t="s">
        <v>980</v>
      </c>
      <c r="Q747" s="7" t="s">
        <v>980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80</v>
      </c>
      <c r="M748" s="7" t="s">
        <v>980</v>
      </c>
      <c r="N748" s="7" t="s">
        <v>980</v>
      </c>
      <c r="O748" s="7" t="s">
        <v>980</v>
      </c>
      <c r="P748" s="7" t="s">
        <v>980</v>
      </c>
      <c r="Q748" s="7" t="s">
        <v>980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80</v>
      </c>
      <c r="M749" s="7" t="s">
        <v>980</v>
      </c>
      <c r="N749" s="7" t="s">
        <v>980</v>
      </c>
      <c r="O749" s="7" t="s">
        <v>980</v>
      </c>
      <c r="P749" s="7" t="s">
        <v>980</v>
      </c>
      <c r="Q749" s="7" t="s">
        <v>980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80</v>
      </c>
      <c r="M750" s="7" t="s">
        <v>980</v>
      </c>
      <c r="N750" s="7" t="s">
        <v>980</v>
      </c>
      <c r="O750" s="7" t="s">
        <v>980</v>
      </c>
      <c r="P750" s="7" t="s">
        <v>980</v>
      </c>
      <c r="Q750" s="7" t="s">
        <v>980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80</v>
      </c>
      <c r="M751" s="7" t="s">
        <v>980</v>
      </c>
      <c r="N751" s="7" t="s">
        <v>980</v>
      </c>
      <c r="O751" s="7" t="s">
        <v>980</v>
      </c>
      <c r="P751" s="7" t="s">
        <v>980</v>
      </c>
      <c r="Q751" s="7" t="s">
        <v>980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80</v>
      </c>
      <c r="M752" s="7" t="s">
        <v>980</v>
      </c>
      <c r="N752" s="7" t="s">
        <v>980</v>
      </c>
      <c r="O752" s="7" t="s">
        <v>980</v>
      </c>
      <c r="P752" s="7" t="s">
        <v>980</v>
      </c>
      <c r="Q752" s="7" t="s">
        <v>980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80</v>
      </c>
      <c r="M753" s="7" t="s">
        <v>980</v>
      </c>
      <c r="N753" s="7" t="s">
        <v>980</v>
      </c>
      <c r="O753" s="7" t="s">
        <v>980</v>
      </c>
      <c r="P753" s="7" t="s">
        <v>980</v>
      </c>
      <c r="Q753" s="7" t="s">
        <v>980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80</v>
      </c>
      <c r="M754" s="7" t="s">
        <v>980</v>
      </c>
      <c r="N754" s="7" t="s">
        <v>980</v>
      </c>
      <c r="O754" s="7" t="s">
        <v>980</v>
      </c>
      <c r="P754" s="7" t="s">
        <v>980</v>
      </c>
      <c r="Q754" s="7" t="s">
        <v>980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80</v>
      </c>
      <c r="M755" s="7" t="s">
        <v>980</v>
      </c>
      <c r="N755" s="7" t="s">
        <v>980</v>
      </c>
      <c r="O755" s="7" t="s">
        <v>980</v>
      </c>
      <c r="P755" s="7" t="s">
        <v>980</v>
      </c>
      <c r="Q755" s="7" t="s">
        <v>980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80</v>
      </c>
      <c r="M756" s="7" t="s">
        <v>980</v>
      </c>
      <c r="N756" s="7" t="s">
        <v>980</v>
      </c>
      <c r="O756" s="7" t="s">
        <v>980</v>
      </c>
      <c r="P756" s="7" t="s">
        <v>980</v>
      </c>
      <c r="Q756" s="7" t="s">
        <v>980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80</v>
      </c>
      <c r="M757" s="7" t="s">
        <v>980</v>
      </c>
      <c r="N757" s="7" t="s">
        <v>980</v>
      </c>
      <c r="O757" s="7" t="s">
        <v>980</v>
      </c>
      <c r="P757" s="7" t="s">
        <v>980</v>
      </c>
      <c r="Q757" s="7" t="s">
        <v>980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80</v>
      </c>
      <c r="M758" s="7" t="s">
        <v>980</v>
      </c>
      <c r="N758" s="7" t="s">
        <v>980</v>
      </c>
      <c r="O758" s="7" t="s">
        <v>980</v>
      </c>
      <c r="P758" s="7" t="s">
        <v>980</v>
      </c>
      <c r="Q758" s="7" t="s">
        <v>980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80</v>
      </c>
      <c r="M759" s="7" t="s">
        <v>980</v>
      </c>
      <c r="N759" s="7" t="s">
        <v>980</v>
      </c>
      <c r="O759" s="7" t="s">
        <v>980</v>
      </c>
      <c r="P759" s="7" t="s">
        <v>980</v>
      </c>
      <c r="Q759" s="7" t="s">
        <v>980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80</v>
      </c>
      <c r="M760" s="7" t="s">
        <v>980</v>
      </c>
      <c r="N760" s="7" t="s">
        <v>980</v>
      </c>
      <c r="O760" s="7" t="s">
        <v>980</v>
      </c>
      <c r="P760" s="7" t="s">
        <v>980</v>
      </c>
      <c r="Q760" s="7" t="s">
        <v>980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80</v>
      </c>
      <c r="M761" s="7" t="s">
        <v>980</v>
      </c>
      <c r="N761" s="7" t="s">
        <v>980</v>
      </c>
      <c r="O761" s="7" t="s">
        <v>980</v>
      </c>
      <c r="P761" s="7" t="s">
        <v>980</v>
      </c>
      <c r="Q761" s="7" t="s">
        <v>980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80</v>
      </c>
      <c r="M762" s="7" t="s">
        <v>980</v>
      </c>
      <c r="N762" s="7" t="s">
        <v>980</v>
      </c>
      <c r="O762" s="7" t="s">
        <v>980</v>
      </c>
      <c r="P762" s="7" t="s">
        <v>980</v>
      </c>
      <c r="Q762" s="7" t="s">
        <v>980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80</v>
      </c>
      <c r="M763" s="7" t="s">
        <v>980</v>
      </c>
      <c r="N763" s="7" t="s">
        <v>980</v>
      </c>
      <c r="O763" s="7" t="s">
        <v>980</v>
      </c>
      <c r="P763" s="7" t="s">
        <v>980</v>
      </c>
      <c r="Q763" s="7" t="s">
        <v>980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80</v>
      </c>
      <c r="M764" s="7" t="s">
        <v>980</v>
      </c>
      <c r="N764" s="7" t="s">
        <v>980</v>
      </c>
      <c r="O764" s="7" t="s">
        <v>980</v>
      </c>
      <c r="P764" s="7" t="s">
        <v>980</v>
      </c>
      <c r="Q764" s="7" t="s">
        <v>980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80</v>
      </c>
      <c r="M765" s="7" t="s">
        <v>980</v>
      </c>
      <c r="N765" s="7" t="s">
        <v>980</v>
      </c>
      <c r="O765" s="7" t="s">
        <v>980</v>
      </c>
      <c r="P765" s="7" t="s">
        <v>980</v>
      </c>
      <c r="Q765" s="7" t="s">
        <v>980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80</v>
      </c>
      <c r="M766" s="7" t="s">
        <v>980</v>
      </c>
      <c r="N766" s="7" t="s">
        <v>980</v>
      </c>
      <c r="O766" s="7" t="s">
        <v>980</v>
      </c>
      <c r="P766" s="7" t="s">
        <v>980</v>
      </c>
      <c r="Q766" s="7" t="s">
        <v>980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80</v>
      </c>
      <c r="M767" s="7" t="s">
        <v>980</v>
      </c>
      <c r="N767" s="7" t="s">
        <v>980</v>
      </c>
      <c r="O767" s="7" t="s">
        <v>980</v>
      </c>
      <c r="P767" s="7" t="s">
        <v>980</v>
      </c>
      <c r="Q767" s="7" t="s">
        <v>980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80</v>
      </c>
      <c r="M768" s="7" t="s">
        <v>980</v>
      </c>
      <c r="N768" s="7" t="s">
        <v>980</v>
      </c>
      <c r="O768" s="7" t="s">
        <v>980</v>
      </c>
      <c r="P768" s="7" t="s">
        <v>980</v>
      </c>
      <c r="Q768" s="7" t="s">
        <v>980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80</v>
      </c>
      <c r="M769" s="7" t="s">
        <v>980</v>
      </c>
      <c r="N769" s="7" t="s">
        <v>980</v>
      </c>
      <c r="O769" s="7" t="s">
        <v>980</v>
      </c>
      <c r="P769" s="7" t="s">
        <v>980</v>
      </c>
      <c r="Q769" s="7" t="s">
        <v>980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80</v>
      </c>
      <c r="M770" s="7" t="s">
        <v>980</v>
      </c>
      <c r="N770" s="7" t="s">
        <v>980</v>
      </c>
      <c r="O770" s="7" t="s">
        <v>980</v>
      </c>
      <c r="P770" s="7" t="s">
        <v>980</v>
      </c>
      <c r="Q770" s="7" t="s">
        <v>980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80</v>
      </c>
      <c r="M771" s="7" t="s">
        <v>980</v>
      </c>
      <c r="N771" s="7" t="s">
        <v>980</v>
      </c>
      <c r="O771" s="7" t="s">
        <v>980</v>
      </c>
      <c r="P771" s="7" t="s">
        <v>980</v>
      </c>
      <c r="Q771" s="7" t="s">
        <v>980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80</v>
      </c>
      <c r="M772" s="7" t="s">
        <v>980</v>
      </c>
      <c r="N772" s="7" t="s">
        <v>980</v>
      </c>
      <c r="O772" s="7" t="s">
        <v>980</v>
      </c>
      <c r="P772" s="7" t="s">
        <v>980</v>
      </c>
      <c r="Q772" s="7" t="s">
        <v>980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80</v>
      </c>
      <c r="M773" s="7" t="s">
        <v>980</v>
      </c>
      <c r="N773" s="7" t="s">
        <v>980</v>
      </c>
      <c r="O773" s="7" t="s">
        <v>980</v>
      </c>
      <c r="P773" s="7" t="s">
        <v>980</v>
      </c>
      <c r="Q773" s="7" t="s">
        <v>980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80</v>
      </c>
      <c r="M774" s="7" t="s">
        <v>980</v>
      </c>
      <c r="N774" s="7" t="s">
        <v>980</v>
      </c>
      <c r="O774" s="7" t="s">
        <v>980</v>
      </c>
      <c r="P774" s="7" t="s">
        <v>980</v>
      </c>
      <c r="Q774" s="7" t="s">
        <v>980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80</v>
      </c>
      <c r="M775" s="7" t="s">
        <v>980</v>
      </c>
      <c r="N775" s="7" t="s">
        <v>980</v>
      </c>
      <c r="O775" s="7" t="s">
        <v>980</v>
      </c>
      <c r="P775" s="7" t="s">
        <v>980</v>
      </c>
      <c r="Q775" s="7" t="s">
        <v>980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80</v>
      </c>
      <c r="M776" s="7" t="s">
        <v>980</v>
      </c>
      <c r="N776" s="7" t="s">
        <v>980</v>
      </c>
      <c r="O776" s="7" t="s">
        <v>980</v>
      </c>
      <c r="P776" s="7" t="s">
        <v>980</v>
      </c>
      <c r="Q776" s="7" t="s">
        <v>980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80</v>
      </c>
      <c r="M777" s="7" t="s">
        <v>980</v>
      </c>
      <c r="N777" s="7" t="s">
        <v>980</v>
      </c>
      <c r="O777" s="7" t="s">
        <v>980</v>
      </c>
      <c r="P777" s="7" t="s">
        <v>980</v>
      </c>
      <c r="Q777" s="7" t="s">
        <v>980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80</v>
      </c>
      <c r="M778" s="7" t="s">
        <v>980</v>
      </c>
      <c r="N778" s="7" t="s">
        <v>980</v>
      </c>
      <c r="O778" s="7" t="s">
        <v>980</v>
      </c>
      <c r="P778" s="7" t="s">
        <v>980</v>
      </c>
      <c r="Q778" s="7" t="s">
        <v>980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80</v>
      </c>
      <c r="M779" s="7" t="s">
        <v>980</v>
      </c>
      <c r="N779" s="7" t="s">
        <v>980</v>
      </c>
      <c r="O779" s="7" t="s">
        <v>980</v>
      </c>
      <c r="P779" s="7" t="s">
        <v>980</v>
      </c>
      <c r="Q779" s="7" t="s">
        <v>980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80</v>
      </c>
      <c r="M780" s="7" t="s">
        <v>980</v>
      </c>
      <c r="N780" s="7" t="s">
        <v>980</v>
      </c>
      <c r="O780" s="7" t="s">
        <v>980</v>
      </c>
      <c r="P780" s="7" t="s">
        <v>980</v>
      </c>
      <c r="Q780" s="7" t="s">
        <v>980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80</v>
      </c>
      <c r="M781" s="7" t="s">
        <v>980</v>
      </c>
      <c r="N781" s="7" t="s">
        <v>980</v>
      </c>
      <c r="O781" s="7" t="s">
        <v>980</v>
      </c>
      <c r="P781" s="7" t="s">
        <v>980</v>
      </c>
      <c r="Q781" s="7" t="s">
        <v>980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80</v>
      </c>
      <c r="M782" s="7" t="s">
        <v>980</v>
      </c>
      <c r="N782" s="7" t="s">
        <v>980</v>
      </c>
      <c r="O782" s="7" t="s">
        <v>980</v>
      </c>
      <c r="P782" s="7" t="s">
        <v>980</v>
      </c>
      <c r="Q782" s="7" t="s">
        <v>980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80</v>
      </c>
      <c r="M783" s="7" t="s">
        <v>980</v>
      </c>
      <c r="N783" s="7" t="s">
        <v>980</v>
      </c>
      <c r="O783" s="7" t="s">
        <v>980</v>
      </c>
      <c r="P783" s="7" t="s">
        <v>980</v>
      </c>
      <c r="Q783" s="7" t="s">
        <v>980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80</v>
      </c>
      <c r="M784" s="7" t="s">
        <v>980</v>
      </c>
      <c r="N784" s="7" t="s">
        <v>980</v>
      </c>
      <c r="O784" s="7" t="s">
        <v>980</v>
      </c>
      <c r="P784" s="7" t="s">
        <v>980</v>
      </c>
      <c r="Q784" s="7" t="s">
        <v>980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80</v>
      </c>
      <c r="M785" s="7" t="s">
        <v>980</v>
      </c>
      <c r="N785" s="7" t="s">
        <v>980</v>
      </c>
      <c r="O785" s="7" t="s">
        <v>980</v>
      </c>
      <c r="P785" s="7" t="s">
        <v>980</v>
      </c>
      <c r="Q785" s="7" t="s">
        <v>980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80</v>
      </c>
      <c r="M786" s="7" t="s">
        <v>980</v>
      </c>
      <c r="N786" s="7" t="s">
        <v>980</v>
      </c>
      <c r="O786" s="7" t="s">
        <v>980</v>
      </c>
      <c r="P786" s="7" t="s">
        <v>980</v>
      </c>
      <c r="Q786" s="7" t="s">
        <v>980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80</v>
      </c>
      <c r="M787" s="7" t="s">
        <v>980</v>
      </c>
      <c r="N787" s="7" t="s">
        <v>980</v>
      </c>
      <c r="O787" s="7" t="s">
        <v>980</v>
      </c>
      <c r="P787" s="7" t="s">
        <v>980</v>
      </c>
      <c r="Q787" s="7" t="s">
        <v>980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80</v>
      </c>
      <c r="M788" s="7" t="s">
        <v>980</v>
      </c>
      <c r="N788" s="7" t="s">
        <v>980</v>
      </c>
      <c r="O788" s="7" t="s">
        <v>980</v>
      </c>
      <c r="P788" s="7" t="s">
        <v>980</v>
      </c>
      <c r="Q788" s="7" t="s">
        <v>980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80</v>
      </c>
      <c r="M789" s="7" t="s">
        <v>980</v>
      </c>
      <c r="N789" s="7" t="s">
        <v>980</v>
      </c>
      <c r="O789" s="7" t="s">
        <v>980</v>
      </c>
      <c r="P789" s="7" t="s">
        <v>980</v>
      </c>
      <c r="Q789" s="7" t="s">
        <v>980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80</v>
      </c>
      <c r="M790" s="7" t="s">
        <v>980</v>
      </c>
      <c r="N790" s="7" t="s">
        <v>980</v>
      </c>
      <c r="O790" s="7" t="s">
        <v>980</v>
      </c>
      <c r="P790" s="7" t="s">
        <v>980</v>
      </c>
      <c r="Q790" s="7" t="s">
        <v>980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80</v>
      </c>
      <c r="M791" s="7" t="s">
        <v>980</v>
      </c>
      <c r="N791" s="7" t="s">
        <v>980</v>
      </c>
      <c r="O791" s="7" t="s">
        <v>980</v>
      </c>
      <c r="P791" s="7" t="s">
        <v>980</v>
      </c>
      <c r="Q791" s="7" t="s">
        <v>980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80</v>
      </c>
      <c r="M792" s="7" t="s">
        <v>980</v>
      </c>
      <c r="N792" s="7" t="s">
        <v>980</v>
      </c>
      <c r="O792" s="7" t="s">
        <v>980</v>
      </c>
      <c r="P792" s="7" t="s">
        <v>980</v>
      </c>
      <c r="Q792" s="7" t="s">
        <v>980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80</v>
      </c>
      <c r="M793" s="7" t="s">
        <v>980</v>
      </c>
      <c r="N793" s="7" t="s">
        <v>980</v>
      </c>
      <c r="O793" s="7" t="s">
        <v>980</v>
      </c>
      <c r="P793" s="7" t="s">
        <v>980</v>
      </c>
      <c r="Q793" s="7" t="s">
        <v>980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80</v>
      </c>
      <c r="M794" s="7" t="s">
        <v>980</v>
      </c>
      <c r="N794" s="7" t="s">
        <v>980</v>
      </c>
      <c r="O794" s="7" t="s">
        <v>980</v>
      </c>
      <c r="P794" s="7" t="s">
        <v>980</v>
      </c>
      <c r="Q794" s="7" t="s">
        <v>980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80</v>
      </c>
      <c r="M795" s="7" t="s">
        <v>980</v>
      </c>
      <c r="N795" s="7" t="s">
        <v>980</v>
      </c>
      <c r="O795" s="7" t="s">
        <v>980</v>
      </c>
      <c r="P795" s="7" t="s">
        <v>980</v>
      </c>
      <c r="Q795" s="7" t="s">
        <v>980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80</v>
      </c>
      <c r="M796" s="7" t="s">
        <v>980</v>
      </c>
      <c r="N796" s="7" t="s">
        <v>980</v>
      </c>
      <c r="O796" s="7" t="s">
        <v>980</v>
      </c>
      <c r="P796" s="7" t="s">
        <v>980</v>
      </c>
      <c r="Q796" s="7" t="s">
        <v>980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80</v>
      </c>
      <c r="M797" s="7" t="s">
        <v>980</v>
      </c>
      <c r="N797" s="7" t="s">
        <v>980</v>
      </c>
      <c r="O797" s="7" t="s">
        <v>980</v>
      </c>
      <c r="P797" s="7" t="s">
        <v>980</v>
      </c>
      <c r="Q797" s="7" t="s">
        <v>980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80</v>
      </c>
      <c r="M798" s="7" t="s">
        <v>980</v>
      </c>
      <c r="N798" s="7" t="s">
        <v>980</v>
      </c>
      <c r="O798" s="7" t="s">
        <v>980</v>
      </c>
      <c r="P798" s="7" t="s">
        <v>980</v>
      </c>
      <c r="Q798" s="7" t="s">
        <v>980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80</v>
      </c>
      <c r="M799" s="7" t="s">
        <v>980</v>
      </c>
      <c r="N799" s="7" t="s">
        <v>980</v>
      </c>
      <c r="O799" s="7" t="s">
        <v>980</v>
      </c>
      <c r="P799" s="7" t="s">
        <v>980</v>
      </c>
      <c r="Q799" s="7" t="s">
        <v>980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80</v>
      </c>
      <c r="M800" s="7" t="s">
        <v>980</v>
      </c>
      <c r="N800" s="7" t="s">
        <v>980</v>
      </c>
      <c r="O800" s="7" t="s">
        <v>980</v>
      </c>
      <c r="P800" s="7" t="s">
        <v>980</v>
      </c>
      <c r="Q800" s="7" t="s">
        <v>980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80</v>
      </c>
      <c r="M801" s="7" t="s">
        <v>980</v>
      </c>
      <c r="N801" s="7" t="s">
        <v>980</v>
      </c>
      <c r="O801" s="7" t="s">
        <v>980</v>
      </c>
      <c r="P801" s="7" t="s">
        <v>980</v>
      </c>
      <c r="Q801" s="7" t="s">
        <v>980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80</v>
      </c>
      <c r="M802" s="7" t="s">
        <v>980</v>
      </c>
      <c r="N802" s="7" t="s">
        <v>980</v>
      </c>
      <c r="O802" s="7" t="s">
        <v>980</v>
      </c>
      <c r="P802" s="7" t="s">
        <v>980</v>
      </c>
      <c r="Q802" s="7" t="s">
        <v>980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80</v>
      </c>
      <c r="M803" s="7" t="s">
        <v>980</v>
      </c>
      <c r="N803" s="7" t="s">
        <v>980</v>
      </c>
      <c r="O803" s="7" t="s">
        <v>980</v>
      </c>
      <c r="P803" s="7" t="s">
        <v>980</v>
      </c>
      <c r="Q803" s="7" t="s">
        <v>980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80</v>
      </c>
      <c r="M804" s="7" t="s">
        <v>980</v>
      </c>
      <c r="N804" s="7" t="s">
        <v>980</v>
      </c>
      <c r="O804" s="7" t="s">
        <v>980</v>
      </c>
      <c r="P804" s="7" t="s">
        <v>980</v>
      </c>
      <c r="Q804" s="7" t="s">
        <v>980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80</v>
      </c>
      <c r="M805" s="7" t="s">
        <v>980</v>
      </c>
      <c r="N805" s="7" t="s">
        <v>980</v>
      </c>
      <c r="O805" s="7" t="s">
        <v>980</v>
      </c>
      <c r="P805" s="7" t="s">
        <v>980</v>
      </c>
      <c r="Q805" s="7" t="s">
        <v>980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80</v>
      </c>
      <c r="M806" s="7" t="s">
        <v>980</v>
      </c>
      <c r="N806" s="7" t="s">
        <v>980</v>
      </c>
      <c r="O806" s="7" t="s">
        <v>980</v>
      </c>
      <c r="P806" s="7" t="s">
        <v>980</v>
      </c>
      <c r="Q806" s="7" t="s">
        <v>980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80</v>
      </c>
      <c r="M807" s="7" t="s">
        <v>980</v>
      </c>
      <c r="N807" s="7" t="s">
        <v>980</v>
      </c>
      <c r="O807" s="7" t="s">
        <v>980</v>
      </c>
      <c r="P807" s="7" t="s">
        <v>980</v>
      </c>
      <c r="Q807" s="7" t="s">
        <v>980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80</v>
      </c>
      <c r="M808" s="7" t="s">
        <v>980</v>
      </c>
      <c r="N808" s="7" t="s">
        <v>980</v>
      </c>
      <c r="O808" s="7" t="s">
        <v>980</v>
      </c>
      <c r="P808" s="7" t="s">
        <v>980</v>
      </c>
      <c r="Q808" s="7" t="s">
        <v>980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80</v>
      </c>
      <c r="M809" s="7" t="s">
        <v>980</v>
      </c>
      <c r="N809" s="7" t="s">
        <v>980</v>
      </c>
      <c r="O809" s="7" t="s">
        <v>980</v>
      </c>
      <c r="P809" s="7" t="s">
        <v>980</v>
      </c>
      <c r="Q809" s="7" t="s">
        <v>980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80</v>
      </c>
      <c r="M810" s="7" t="s">
        <v>980</v>
      </c>
      <c r="N810" s="7" t="s">
        <v>980</v>
      </c>
      <c r="O810" s="7" t="s">
        <v>980</v>
      </c>
      <c r="P810" s="7" t="s">
        <v>980</v>
      </c>
      <c r="Q810" s="7" t="s">
        <v>980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80</v>
      </c>
      <c r="M811" s="7" t="s">
        <v>980</v>
      </c>
      <c r="N811" s="7" t="s">
        <v>980</v>
      </c>
      <c r="O811" s="7" t="s">
        <v>980</v>
      </c>
      <c r="P811" s="7" t="s">
        <v>980</v>
      </c>
      <c r="Q811" s="7" t="s">
        <v>980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80</v>
      </c>
      <c r="M812" s="7" t="s">
        <v>980</v>
      </c>
      <c r="N812" s="7" t="s">
        <v>980</v>
      </c>
      <c r="O812" s="7" t="s">
        <v>980</v>
      </c>
      <c r="P812" s="7" t="s">
        <v>980</v>
      </c>
      <c r="Q812" s="7" t="s">
        <v>980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80</v>
      </c>
      <c r="M813" s="7" t="s">
        <v>980</v>
      </c>
      <c r="N813" s="7" t="s">
        <v>980</v>
      </c>
      <c r="O813" s="7" t="s">
        <v>980</v>
      </c>
      <c r="P813" s="7" t="s">
        <v>980</v>
      </c>
      <c r="Q813" s="7" t="s">
        <v>980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80</v>
      </c>
      <c r="M814" s="7" t="s">
        <v>980</v>
      </c>
      <c r="N814" s="7" t="s">
        <v>980</v>
      </c>
      <c r="O814" s="7" t="s">
        <v>980</v>
      </c>
      <c r="P814" s="7" t="s">
        <v>980</v>
      </c>
      <c r="Q814" s="7" t="s">
        <v>980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80</v>
      </c>
      <c r="M815" s="7" t="s">
        <v>980</v>
      </c>
      <c r="N815" s="7" t="s">
        <v>980</v>
      </c>
      <c r="O815" s="7" t="s">
        <v>980</v>
      </c>
      <c r="P815" s="7" t="s">
        <v>980</v>
      </c>
      <c r="Q815" s="7" t="s">
        <v>980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80</v>
      </c>
      <c r="M816" s="7" t="s">
        <v>980</v>
      </c>
      <c r="N816" s="7" t="s">
        <v>980</v>
      </c>
      <c r="O816" s="7" t="s">
        <v>980</v>
      </c>
      <c r="P816" s="7" t="s">
        <v>980</v>
      </c>
      <c r="Q816" s="7" t="s">
        <v>980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80</v>
      </c>
      <c r="M817" s="7" t="s">
        <v>980</v>
      </c>
      <c r="N817" s="7" t="s">
        <v>980</v>
      </c>
      <c r="O817" s="7" t="s">
        <v>980</v>
      </c>
      <c r="P817" s="7" t="s">
        <v>980</v>
      </c>
      <c r="Q817" s="7" t="s">
        <v>980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80</v>
      </c>
      <c r="M818" s="7" t="s">
        <v>980</v>
      </c>
      <c r="N818" s="7" t="s">
        <v>980</v>
      </c>
      <c r="O818" s="7" t="s">
        <v>980</v>
      </c>
      <c r="P818" s="7" t="s">
        <v>980</v>
      </c>
      <c r="Q818" s="7" t="s">
        <v>980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80</v>
      </c>
      <c r="M819" s="7" t="s">
        <v>980</v>
      </c>
      <c r="N819" s="7" t="s">
        <v>980</v>
      </c>
      <c r="O819" s="7" t="s">
        <v>980</v>
      </c>
      <c r="P819" s="7" t="s">
        <v>980</v>
      </c>
      <c r="Q819" s="7" t="s">
        <v>980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80</v>
      </c>
      <c r="M820" s="7" t="s">
        <v>980</v>
      </c>
      <c r="N820" s="7" t="s">
        <v>980</v>
      </c>
      <c r="O820" s="7" t="s">
        <v>980</v>
      </c>
      <c r="P820" s="7" t="s">
        <v>980</v>
      </c>
      <c r="Q820" s="7" t="s">
        <v>980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80</v>
      </c>
      <c r="M821" s="7" t="s">
        <v>980</v>
      </c>
      <c r="N821" s="7" t="s">
        <v>980</v>
      </c>
      <c r="O821" s="7" t="s">
        <v>980</v>
      </c>
      <c r="P821" s="7" t="s">
        <v>980</v>
      </c>
      <c r="Q821" s="7" t="s">
        <v>980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80</v>
      </c>
      <c r="M822" s="7" t="s">
        <v>980</v>
      </c>
      <c r="N822" s="7" t="s">
        <v>980</v>
      </c>
      <c r="O822" s="7" t="s">
        <v>980</v>
      </c>
      <c r="P822" s="7" t="s">
        <v>980</v>
      </c>
      <c r="Q822" s="7" t="s">
        <v>980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80</v>
      </c>
      <c r="M823" s="7" t="s">
        <v>980</v>
      </c>
      <c r="N823" s="7" t="s">
        <v>980</v>
      </c>
      <c r="O823" s="7" t="s">
        <v>980</v>
      </c>
      <c r="P823" s="7" t="s">
        <v>980</v>
      </c>
      <c r="Q823" s="7" t="s">
        <v>980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80</v>
      </c>
      <c r="M824" s="7" t="s">
        <v>980</v>
      </c>
      <c r="N824" s="7" t="s">
        <v>980</v>
      </c>
      <c r="O824" s="7" t="s">
        <v>980</v>
      </c>
      <c r="P824" s="7" t="s">
        <v>980</v>
      </c>
      <c r="Q824" s="7" t="s">
        <v>980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80</v>
      </c>
      <c r="M825" s="7" t="s">
        <v>980</v>
      </c>
      <c r="N825" s="7" t="s">
        <v>980</v>
      </c>
      <c r="O825" s="7" t="s">
        <v>980</v>
      </c>
      <c r="P825" s="7" t="s">
        <v>980</v>
      </c>
      <c r="Q825" s="7" t="s">
        <v>980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80</v>
      </c>
      <c r="M826" s="7" t="s">
        <v>980</v>
      </c>
      <c r="N826" s="7" t="s">
        <v>980</v>
      </c>
      <c r="O826" s="7" t="s">
        <v>980</v>
      </c>
      <c r="P826" s="7" t="s">
        <v>980</v>
      </c>
      <c r="Q826" s="7" t="s">
        <v>980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80</v>
      </c>
      <c r="M827" s="7" t="s">
        <v>980</v>
      </c>
      <c r="N827" s="7" t="s">
        <v>980</v>
      </c>
      <c r="O827" s="7" t="s">
        <v>980</v>
      </c>
      <c r="P827" s="7" t="s">
        <v>980</v>
      </c>
      <c r="Q827" s="7" t="s">
        <v>980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80</v>
      </c>
      <c r="M828" s="7" t="s">
        <v>980</v>
      </c>
      <c r="N828" s="7" t="s">
        <v>980</v>
      </c>
      <c r="O828" s="7" t="s">
        <v>980</v>
      </c>
      <c r="P828" s="7" t="s">
        <v>980</v>
      </c>
      <c r="Q828" s="7" t="s">
        <v>980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80</v>
      </c>
      <c r="M829" s="7" t="s">
        <v>980</v>
      </c>
      <c r="N829" s="7" t="s">
        <v>980</v>
      </c>
      <c r="O829" s="7" t="s">
        <v>980</v>
      </c>
      <c r="P829" s="7" t="s">
        <v>980</v>
      </c>
      <c r="Q829" s="7" t="s">
        <v>980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80</v>
      </c>
      <c r="M830" s="7" t="s">
        <v>980</v>
      </c>
      <c r="N830" s="7" t="s">
        <v>980</v>
      </c>
      <c r="O830" s="7" t="s">
        <v>980</v>
      </c>
      <c r="P830" s="7" t="s">
        <v>980</v>
      </c>
      <c r="Q830" s="7" t="s">
        <v>980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80</v>
      </c>
      <c r="M831" s="7" t="s">
        <v>980</v>
      </c>
      <c r="N831" s="7" t="s">
        <v>980</v>
      </c>
      <c r="O831" s="7" t="s">
        <v>980</v>
      </c>
      <c r="P831" s="7" t="s">
        <v>980</v>
      </c>
      <c r="Q831" s="7" t="s">
        <v>980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80</v>
      </c>
      <c r="M832" s="7" t="s">
        <v>980</v>
      </c>
      <c r="N832" s="7" t="s">
        <v>980</v>
      </c>
      <c r="O832" s="7" t="s">
        <v>980</v>
      </c>
      <c r="P832" s="7" t="s">
        <v>980</v>
      </c>
      <c r="Q832" s="7" t="s">
        <v>980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80</v>
      </c>
      <c r="M833" s="7" t="s">
        <v>980</v>
      </c>
      <c r="N833" s="7" t="s">
        <v>980</v>
      </c>
      <c r="O833" s="7" t="s">
        <v>980</v>
      </c>
      <c r="P833" s="7" t="s">
        <v>980</v>
      </c>
      <c r="Q833" s="7" t="s">
        <v>980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80</v>
      </c>
      <c r="M834" s="7" t="s">
        <v>980</v>
      </c>
      <c r="N834" s="7" t="s">
        <v>980</v>
      </c>
      <c r="O834" s="7" t="s">
        <v>980</v>
      </c>
      <c r="P834" s="7" t="s">
        <v>980</v>
      </c>
      <c r="Q834" s="7" t="s">
        <v>980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80</v>
      </c>
      <c r="M835" s="7" t="s">
        <v>980</v>
      </c>
      <c r="N835" s="7" t="s">
        <v>980</v>
      </c>
      <c r="O835" s="7" t="s">
        <v>980</v>
      </c>
      <c r="P835" s="7" t="s">
        <v>980</v>
      </c>
      <c r="Q835" s="7" t="s">
        <v>980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80</v>
      </c>
      <c r="M836" s="7" t="s">
        <v>980</v>
      </c>
      <c r="N836" s="7" t="s">
        <v>980</v>
      </c>
      <c r="O836" s="7" t="s">
        <v>980</v>
      </c>
      <c r="P836" s="7" t="s">
        <v>980</v>
      </c>
      <c r="Q836" s="7" t="s">
        <v>980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80</v>
      </c>
      <c r="M837" s="7" t="s">
        <v>980</v>
      </c>
      <c r="N837" s="7" t="s">
        <v>980</v>
      </c>
      <c r="O837" s="7" t="s">
        <v>980</v>
      </c>
      <c r="P837" s="7" t="s">
        <v>980</v>
      </c>
      <c r="Q837" s="7" t="s">
        <v>980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80</v>
      </c>
      <c r="M838" s="7" t="s">
        <v>980</v>
      </c>
      <c r="N838" s="7" t="s">
        <v>980</v>
      </c>
      <c r="O838" s="7" t="s">
        <v>980</v>
      </c>
      <c r="P838" s="7" t="s">
        <v>980</v>
      </c>
      <c r="Q838" s="7" t="s">
        <v>980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80</v>
      </c>
      <c r="M839" s="7" t="s">
        <v>980</v>
      </c>
      <c r="N839" s="7" t="s">
        <v>980</v>
      </c>
      <c r="O839" s="7" t="s">
        <v>980</v>
      </c>
      <c r="P839" s="7" t="s">
        <v>980</v>
      </c>
      <c r="Q839" s="7" t="s">
        <v>980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80</v>
      </c>
      <c r="M840" s="7" t="s">
        <v>980</v>
      </c>
      <c r="N840" s="7" t="s">
        <v>980</v>
      </c>
      <c r="O840" s="7" t="s">
        <v>980</v>
      </c>
      <c r="P840" s="7" t="s">
        <v>980</v>
      </c>
      <c r="Q840" s="7" t="s">
        <v>980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80</v>
      </c>
      <c r="M841" s="7" t="s">
        <v>980</v>
      </c>
      <c r="N841" s="7" t="s">
        <v>980</v>
      </c>
      <c r="O841" s="7" t="s">
        <v>980</v>
      </c>
      <c r="P841" s="7" t="s">
        <v>980</v>
      </c>
      <c r="Q841" s="7" t="s">
        <v>980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80</v>
      </c>
      <c r="M842" s="7" t="s">
        <v>980</v>
      </c>
      <c r="N842" s="7" t="s">
        <v>980</v>
      </c>
      <c r="O842" s="7" t="s">
        <v>980</v>
      </c>
      <c r="P842" s="7" t="s">
        <v>980</v>
      </c>
      <c r="Q842" s="7" t="s">
        <v>980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80</v>
      </c>
      <c r="M843" s="7" t="s">
        <v>980</v>
      </c>
      <c r="N843" s="7" t="s">
        <v>980</v>
      </c>
      <c r="O843" s="7" t="s">
        <v>980</v>
      </c>
      <c r="P843" s="7" t="s">
        <v>980</v>
      </c>
      <c r="Q843" s="7" t="s">
        <v>980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80</v>
      </c>
      <c r="M844" s="7" t="s">
        <v>980</v>
      </c>
      <c r="N844" s="7" t="s">
        <v>980</v>
      </c>
      <c r="O844" s="7" t="s">
        <v>980</v>
      </c>
      <c r="P844" s="7" t="s">
        <v>980</v>
      </c>
      <c r="Q844" s="7" t="s">
        <v>980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80</v>
      </c>
      <c r="M845" s="7" t="s">
        <v>980</v>
      </c>
      <c r="N845" s="7" t="s">
        <v>980</v>
      </c>
      <c r="O845" s="7" t="s">
        <v>980</v>
      </c>
      <c r="P845" s="7" t="s">
        <v>980</v>
      </c>
      <c r="Q845" s="7" t="s">
        <v>980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80</v>
      </c>
      <c r="M846" s="7" t="s">
        <v>980</v>
      </c>
      <c r="N846" s="7" t="s">
        <v>980</v>
      </c>
      <c r="O846" s="7" t="s">
        <v>980</v>
      </c>
      <c r="P846" s="7" t="s">
        <v>980</v>
      </c>
      <c r="Q846" s="7" t="s">
        <v>980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80</v>
      </c>
      <c r="M847" s="7" t="s">
        <v>980</v>
      </c>
      <c r="N847" s="7" t="s">
        <v>980</v>
      </c>
      <c r="O847" s="7" t="s">
        <v>980</v>
      </c>
      <c r="P847" s="7" t="s">
        <v>980</v>
      </c>
      <c r="Q847" s="7" t="s">
        <v>980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80</v>
      </c>
      <c r="M848" s="7" t="s">
        <v>980</v>
      </c>
      <c r="N848" s="7" t="s">
        <v>980</v>
      </c>
      <c r="O848" s="7" t="s">
        <v>980</v>
      </c>
      <c r="P848" s="7" t="s">
        <v>980</v>
      </c>
      <c r="Q848" s="7" t="s">
        <v>980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80</v>
      </c>
      <c r="M849" s="7" t="s">
        <v>980</v>
      </c>
      <c r="N849" s="7" t="s">
        <v>980</v>
      </c>
      <c r="O849" s="7" t="s">
        <v>980</v>
      </c>
      <c r="P849" s="7" t="s">
        <v>980</v>
      </c>
      <c r="Q849" s="7" t="s">
        <v>980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80</v>
      </c>
      <c r="M850" s="7" t="s">
        <v>980</v>
      </c>
      <c r="N850" s="7" t="s">
        <v>980</v>
      </c>
      <c r="O850" s="7" t="s">
        <v>980</v>
      </c>
      <c r="P850" s="7" t="s">
        <v>980</v>
      </c>
      <c r="Q850" s="7" t="s">
        <v>980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80</v>
      </c>
      <c r="M851" s="7" t="s">
        <v>980</v>
      </c>
      <c r="N851" s="7" t="s">
        <v>980</v>
      </c>
      <c r="O851" s="7" t="s">
        <v>980</v>
      </c>
      <c r="P851" s="7" t="s">
        <v>980</v>
      </c>
      <c r="Q851" s="7" t="s">
        <v>980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80</v>
      </c>
      <c r="M852" s="7" t="s">
        <v>980</v>
      </c>
      <c r="N852" s="7" t="s">
        <v>980</v>
      </c>
      <c r="O852" s="7" t="s">
        <v>980</v>
      </c>
      <c r="P852" s="7" t="s">
        <v>980</v>
      </c>
      <c r="Q852" s="7" t="s">
        <v>980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80</v>
      </c>
      <c r="M853" s="7" t="s">
        <v>980</v>
      </c>
      <c r="N853" s="7" t="s">
        <v>980</v>
      </c>
      <c r="O853" s="7" t="s">
        <v>980</v>
      </c>
      <c r="P853" s="7" t="s">
        <v>980</v>
      </c>
      <c r="Q853" s="7" t="s">
        <v>980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80</v>
      </c>
      <c r="M854" s="7" t="s">
        <v>980</v>
      </c>
      <c r="N854" s="7" t="s">
        <v>980</v>
      </c>
      <c r="O854" s="7" t="s">
        <v>980</v>
      </c>
      <c r="P854" s="7" t="s">
        <v>980</v>
      </c>
      <c r="Q854" s="7" t="s">
        <v>980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80</v>
      </c>
      <c r="M855" s="7" t="s">
        <v>980</v>
      </c>
      <c r="N855" s="7" t="s">
        <v>980</v>
      </c>
      <c r="O855" s="7" t="s">
        <v>980</v>
      </c>
      <c r="P855" s="7" t="s">
        <v>980</v>
      </c>
      <c r="Q855" s="7" t="s">
        <v>980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80</v>
      </c>
      <c r="M856" s="7" t="s">
        <v>980</v>
      </c>
      <c r="N856" s="7" t="s">
        <v>980</v>
      </c>
      <c r="O856" s="7" t="s">
        <v>980</v>
      </c>
      <c r="P856" s="7" t="s">
        <v>980</v>
      </c>
      <c r="Q856" s="7" t="s">
        <v>980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80</v>
      </c>
      <c r="M857" s="7" t="s">
        <v>980</v>
      </c>
      <c r="N857" s="7" t="s">
        <v>980</v>
      </c>
      <c r="O857" s="7" t="s">
        <v>980</v>
      </c>
      <c r="P857" s="7" t="s">
        <v>980</v>
      </c>
      <c r="Q857" s="7" t="s">
        <v>980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80</v>
      </c>
      <c r="M858" s="7" t="s">
        <v>980</v>
      </c>
      <c r="N858" s="7" t="s">
        <v>980</v>
      </c>
      <c r="O858" s="7" t="s">
        <v>980</v>
      </c>
      <c r="P858" s="7" t="s">
        <v>980</v>
      </c>
      <c r="Q858" s="7" t="s">
        <v>980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80</v>
      </c>
      <c r="M859" s="7" t="s">
        <v>980</v>
      </c>
      <c r="N859" s="7" t="s">
        <v>980</v>
      </c>
      <c r="O859" s="7" t="s">
        <v>980</v>
      </c>
      <c r="P859" s="7" t="s">
        <v>980</v>
      </c>
      <c r="Q859" s="7" t="s">
        <v>980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80</v>
      </c>
      <c r="M860" s="7" t="s">
        <v>980</v>
      </c>
      <c r="N860" s="7" t="s">
        <v>980</v>
      </c>
      <c r="O860" s="7" t="s">
        <v>980</v>
      </c>
      <c r="P860" s="7" t="s">
        <v>980</v>
      </c>
      <c r="Q860" s="7" t="s">
        <v>980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80</v>
      </c>
      <c r="M861" s="7" t="s">
        <v>980</v>
      </c>
      <c r="N861" s="7" t="s">
        <v>980</v>
      </c>
      <c r="O861" s="7" t="s">
        <v>980</v>
      </c>
      <c r="P861" s="7" t="s">
        <v>980</v>
      </c>
      <c r="Q861" s="7" t="s">
        <v>980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80</v>
      </c>
      <c r="M862" s="7" t="s">
        <v>980</v>
      </c>
      <c r="N862" s="7" t="s">
        <v>980</v>
      </c>
      <c r="O862" s="7" t="s">
        <v>980</v>
      </c>
      <c r="P862" s="7" t="s">
        <v>980</v>
      </c>
      <c r="Q862" s="7" t="s">
        <v>980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80</v>
      </c>
      <c r="M863" s="7" t="s">
        <v>980</v>
      </c>
      <c r="N863" s="7" t="s">
        <v>980</v>
      </c>
      <c r="O863" s="7" t="s">
        <v>980</v>
      </c>
      <c r="P863" s="7" t="s">
        <v>980</v>
      </c>
      <c r="Q863" s="7" t="s">
        <v>980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80</v>
      </c>
      <c r="M864" s="7" t="s">
        <v>980</v>
      </c>
      <c r="N864" s="7" t="s">
        <v>980</v>
      </c>
      <c r="O864" s="7" t="s">
        <v>980</v>
      </c>
      <c r="P864" s="7" t="s">
        <v>980</v>
      </c>
      <c r="Q864" s="7" t="s">
        <v>980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80</v>
      </c>
      <c r="M865" s="7" t="s">
        <v>980</v>
      </c>
      <c r="N865" s="7" t="s">
        <v>980</v>
      </c>
      <c r="O865" s="7" t="s">
        <v>980</v>
      </c>
      <c r="P865" s="7" t="s">
        <v>980</v>
      </c>
      <c r="Q865" s="7" t="s">
        <v>980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80</v>
      </c>
      <c r="M866" s="7" t="s">
        <v>980</v>
      </c>
      <c r="N866" s="7" t="s">
        <v>980</v>
      </c>
      <c r="O866" s="7" t="s">
        <v>980</v>
      </c>
      <c r="P866" s="7" t="s">
        <v>980</v>
      </c>
      <c r="Q866" s="7" t="s">
        <v>980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80</v>
      </c>
      <c r="M867" s="7" t="s">
        <v>980</v>
      </c>
      <c r="N867" s="7" t="s">
        <v>980</v>
      </c>
      <c r="O867" s="7" t="s">
        <v>980</v>
      </c>
      <c r="P867" s="7" t="s">
        <v>980</v>
      </c>
      <c r="Q867" s="7" t="s">
        <v>980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80</v>
      </c>
      <c r="M868" s="7" t="s">
        <v>980</v>
      </c>
      <c r="N868" s="7" t="s">
        <v>980</v>
      </c>
      <c r="O868" s="7" t="s">
        <v>980</v>
      </c>
      <c r="P868" s="7" t="s">
        <v>980</v>
      </c>
      <c r="Q868" s="7" t="s">
        <v>980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80</v>
      </c>
      <c r="M869" s="7" t="s">
        <v>980</v>
      </c>
      <c r="N869" s="7" t="s">
        <v>980</v>
      </c>
      <c r="O869" s="7" t="s">
        <v>980</v>
      </c>
      <c r="P869" s="7" t="s">
        <v>980</v>
      </c>
      <c r="Q869" s="7" t="s">
        <v>980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80</v>
      </c>
      <c r="M870" s="7" t="s">
        <v>980</v>
      </c>
      <c r="N870" s="7" t="s">
        <v>980</v>
      </c>
      <c r="O870" s="7" t="s">
        <v>980</v>
      </c>
      <c r="P870" s="7" t="s">
        <v>980</v>
      </c>
      <c r="Q870" s="7" t="s">
        <v>980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80</v>
      </c>
      <c r="M871" s="7" t="s">
        <v>980</v>
      </c>
      <c r="N871" s="7" t="s">
        <v>980</v>
      </c>
      <c r="O871" s="7" t="s">
        <v>980</v>
      </c>
      <c r="P871" s="7" t="s">
        <v>980</v>
      </c>
      <c r="Q871" s="7" t="s">
        <v>980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80</v>
      </c>
      <c r="M872" s="7" t="s">
        <v>980</v>
      </c>
      <c r="N872" s="7" t="s">
        <v>980</v>
      </c>
      <c r="O872" s="7" t="s">
        <v>980</v>
      </c>
      <c r="P872" s="7" t="s">
        <v>980</v>
      </c>
      <c r="Q872" s="7" t="s">
        <v>980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80</v>
      </c>
      <c r="M873" s="7" t="s">
        <v>980</v>
      </c>
      <c r="N873" s="7" t="s">
        <v>980</v>
      </c>
      <c r="O873" s="7" t="s">
        <v>980</v>
      </c>
      <c r="P873" s="7" t="s">
        <v>980</v>
      </c>
      <c r="Q873" s="7" t="s">
        <v>980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80</v>
      </c>
      <c r="M874" s="7" t="s">
        <v>980</v>
      </c>
      <c r="N874" s="7" t="s">
        <v>980</v>
      </c>
      <c r="O874" s="7" t="s">
        <v>980</v>
      </c>
      <c r="P874" s="7" t="s">
        <v>980</v>
      </c>
      <c r="Q874" s="7" t="s">
        <v>980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80</v>
      </c>
      <c r="M875" s="7" t="s">
        <v>980</v>
      </c>
      <c r="N875" s="7" t="s">
        <v>980</v>
      </c>
      <c r="O875" s="7" t="s">
        <v>980</v>
      </c>
      <c r="P875" s="7" t="s">
        <v>980</v>
      </c>
      <c r="Q875" s="7" t="s">
        <v>980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80</v>
      </c>
      <c r="M876" s="7" t="s">
        <v>980</v>
      </c>
      <c r="N876" s="7" t="s">
        <v>980</v>
      </c>
      <c r="O876" s="7" t="s">
        <v>980</v>
      </c>
      <c r="P876" s="7" t="s">
        <v>980</v>
      </c>
      <c r="Q876" s="7" t="s">
        <v>980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80</v>
      </c>
      <c r="M877" s="7" t="s">
        <v>980</v>
      </c>
      <c r="N877" s="7" t="s">
        <v>980</v>
      </c>
      <c r="O877" s="7" t="s">
        <v>980</v>
      </c>
      <c r="P877" s="7" t="s">
        <v>980</v>
      </c>
      <c r="Q877" s="7" t="s">
        <v>980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80</v>
      </c>
      <c r="M878" s="7" t="s">
        <v>980</v>
      </c>
      <c r="N878" s="7" t="s">
        <v>980</v>
      </c>
      <c r="O878" s="7" t="s">
        <v>980</v>
      </c>
      <c r="P878" s="7" t="s">
        <v>980</v>
      </c>
      <c r="Q878" s="7" t="s">
        <v>980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80</v>
      </c>
      <c r="M879" s="7" t="s">
        <v>980</v>
      </c>
      <c r="N879" s="7" t="s">
        <v>980</v>
      </c>
      <c r="O879" s="7" t="s">
        <v>980</v>
      </c>
      <c r="P879" s="7" t="s">
        <v>980</v>
      </c>
      <c r="Q879" s="7" t="s">
        <v>980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80</v>
      </c>
      <c r="M880" s="7" t="s">
        <v>980</v>
      </c>
      <c r="N880" s="7" t="s">
        <v>980</v>
      </c>
      <c r="O880" s="7" t="s">
        <v>980</v>
      </c>
      <c r="P880" s="7" t="s">
        <v>980</v>
      </c>
      <c r="Q880" s="7" t="s">
        <v>980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80</v>
      </c>
      <c r="M881" s="7" t="s">
        <v>980</v>
      </c>
      <c r="N881" s="7" t="s">
        <v>980</v>
      </c>
      <c r="O881" s="7" t="s">
        <v>980</v>
      </c>
      <c r="P881" s="7" t="s">
        <v>980</v>
      </c>
      <c r="Q881" s="7" t="s">
        <v>980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80</v>
      </c>
      <c r="M882" s="7" t="s">
        <v>980</v>
      </c>
      <c r="N882" s="7" t="s">
        <v>980</v>
      </c>
      <c r="O882" s="7" t="s">
        <v>980</v>
      </c>
      <c r="P882" s="7" t="s">
        <v>980</v>
      </c>
      <c r="Q882" s="7" t="s">
        <v>980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80</v>
      </c>
      <c r="M883" s="7" t="s">
        <v>980</v>
      </c>
      <c r="N883" s="7" t="s">
        <v>980</v>
      </c>
      <c r="O883" s="7" t="s">
        <v>980</v>
      </c>
      <c r="P883" s="7" t="s">
        <v>980</v>
      </c>
      <c r="Q883" s="7" t="s">
        <v>980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80</v>
      </c>
      <c r="M884" s="7" t="s">
        <v>980</v>
      </c>
      <c r="N884" s="7" t="s">
        <v>980</v>
      </c>
      <c r="O884" s="7" t="s">
        <v>980</v>
      </c>
      <c r="P884" s="7" t="s">
        <v>980</v>
      </c>
      <c r="Q884" s="7" t="s">
        <v>980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80</v>
      </c>
      <c r="M885" s="7" t="s">
        <v>980</v>
      </c>
      <c r="N885" s="7" t="s">
        <v>980</v>
      </c>
      <c r="O885" s="7" t="s">
        <v>980</v>
      </c>
      <c r="P885" s="7" t="s">
        <v>980</v>
      </c>
      <c r="Q885" s="7" t="s">
        <v>980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80</v>
      </c>
      <c r="M886" s="7" t="s">
        <v>980</v>
      </c>
      <c r="N886" s="7" t="s">
        <v>980</v>
      </c>
      <c r="O886" s="7" t="s">
        <v>980</v>
      </c>
      <c r="P886" s="7" t="s">
        <v>980</v>
      </c>
      <c r="Q886" s="7" t="s">
        <v>980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80</v>
      </c>
      <c r="M887" s="7" t="s">
        <v>980</v>
      </c>
      <c r="N887" s="7" t="s">
        <v>980</v>
      </c>
      <c r="O887" s="7" t="s">
        <v>980</v>
      </c>
      <c r="P887" s="7" t="s">
        <v>980</v>
      </c>
      <c r="Q887" s="7" t="s">
        <v>980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80</v>
      </c>
      <c r="M888" s="7" t="s">
        <v>980</v>
      </c>
      <c r="N888" s="7" t="s">
        <v>980</v>
      </c>
      <c r="O888" s="7" t="s">
        <v>980</v>
      </c>
      <c r="P888" s="7" t="s">
        <v>980</v>
      </c>
      <c r="Q888" s="7" t="s">
        <v>980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80</v>
      </c>
      <c r="M889" s="7" t="s">
        <v>980</v>
      </c>
      <c r="N889" s="7" t="s">
        <v>980</v>
      </c>
      <c r="O889" s="7" t="s">
        <v>980</v>
      </c>
      <c r="P889" s="7" t="s">
        <v>980</v>
      </c>
      <c r="Q889" s="7" t="s">
        <v>980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80</v>
      </c>
      <c r="M890" s="7" t="s">
        <v>980</v>
      </c>
      <c r="N890" s="7" t="s">
        <v>980</v>
      </c>
      <c r="O890" s="7" t="s">
        <v>980</v>
      </c>
      <c r="P890" s="7" t="s">
        <v>980</v>
      </c>
      <c r="Q890" s="7" t="s">
        <v>980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80</v>
      </c>
      <c r="M891" s="7" t="s">
        <v>980</v>
      </c>
      <c r="N891" s="7" t="s">
        <v>980</v>
      </c>
      <c r="O891" s="7" t="s">
        <v>980</v>
      </c>
      <c r="P891" s="7" t="s">
        <v>980</v>
      </c>
      <c r="Q891" s="7" t="s">
        <v>980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80</v>
      </c>
      <c r="M892" s="7" t="s">
        <v>980</v>
      </c>
      <c r="N892" s="7" t="s">
        <v>980</v>
      </c>
      <c r="O892" s="7" t="s">
        <v>980</v>
      </c>
      <c r="P892" s="7" t="s">
        <v>980</v>
      </c>
      <c r="Q892" s="7" t="s">
        <v>980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80</v>
      </c>
      <c r="M893" s="7" t="s">
        <v>980</v>
      </c>
      <c r="N893" s="7" t="s">
        <v>980</v>
      </c>
      <c r="O893" s="7" t="s">
        <v>980</v>
      </c>
      <c r="P893" s="7" t="s">
        <v>980</v>
      </c>
      <c r="Q893" s="7" t="s">
        <v>980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80</v>
      </c>
      <c r="M894" s="7" t="s">
        <v>980</v>
      </c>
      <c r="N894" s="7" t="s">
        <v>980</v>
      </c>
      <c r="O894" s="7" t="s">
        <v>980</v>
      </c>
      <c r="P894" s="7" t="s">
        <v>980</v>
      </c>
      <c r="Q894" s="7" t="s">
        <v>980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80</v>
      </c>
      <c r="M895" s="7" t="s">
        <v>980</v>
      </c>
      <c r="N895" s="7" t="s">
        <v>980</v>
      </c>
      <c r="O895" s="7" t="s">
        <v>980</v>
      </c>
      <c r="P895" s="7" t="s">
        <v>980</v>
      </c>
      <c r="Q895" s="7" t="s">
        <v>980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80</v>
      </c>
      <c r="M896" s="7" t="s">
        <v>980</v>
      </c>
      <c r="N896" s="7" t="s">
        <v>980</v>
      </c>
      <c r="O896" s="7" t="s">
        <v>980</v>
      </c>
      <c r="P896" s="7" t="s">
        <v>980</v>
      </c>
      <c r="Q896" s="7" t="s">
        <v>980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80</v>
      </c>
      <c r="M897" s="7" t="s">
        <v>980</v>
      </c>
      <c r="N897" s="7" t="s">
        <v>980</v>
      </c>
      <c r="O897" s="7" t="s">
        <v>980</v>
      </c>
      <c r="P897" s="7" t="s">
        <v>980</v>
      </c>
      <c r="Q897" s="7" t="s">
        <v>980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80</v>
      </c>
      <c r="M898" s="7" t="s">
        <v>980</v>
      </c>
      <c r="N898" s="7" t="s">
        <v>980</v>
      </c>
      <c r="O898" s="7" t="s">
        <v>980</v>
      </c>
      <c r="P898" s="7" t="s">
        <v>980</v>
      </c>
      <c r="Q898" s="7" t="s">
        <v>980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80</v>
      </c>
      <c r="M899" s="7" t="s">
        <v>980</v>
      </c>
      <c r="N899" s="7" t="s">
        <v>980</v>
      </c>
      <c r="O899" s="7" t="s">
        <v>980</v>
      </c>
      <c r="P899" s="7" t="s">
        <v>980</v>
      </c>
      <c r="Q899" s="7" t="s">
        <v>980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80</v>
      </c>
      <c r="M900" s="7" t="s">
        <v>980</v>
      </c>
      <c r="N900" s="7" t="s">
        <v>980</v>
      </c>
      <c r="O900" s="7" t="s">
        <v>980</v>
      </c>
      <c r="P900" s="7" t="s">
        <v>980</v>
      </c>
      <c r="Q900" s="7" t="s">
        <v>980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80</v>
      </c>
      <c r="M901" s="7" t="s">
        <v>980</v>
      </c>
      <c r="N901" s="7" t="s">
        <v>980</v>
      </c>
      <c r="O901" s="7" t="s">
        <v>980</v>
      </c>
      <c r="P901" s="7" t="s">
        <v>980</v>
      </c>
      <c r="Q901" s="7" t="s">
        <v>980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80</v>
      </c>
      <c r="M902" s="7" t="s">
        <v>980</v>
      </c>
      <c r="N902" s="7" t="s">
        <v>980</v>
      </c>
      <c r="O902" s="7" t="s">
        <v>980</v>
      </c>
      <c r="P902" s="7" t="s">
        <v>980</v>
      </c>
      <c r="Q902" s="7" t="s">
        <v>980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80</v>
      </c>
      <c r="M903" s="7" t="s">
        <v>980</v>
      </c>
      <c r="N903" s="7" t="s">
        <v>980</v>
      </c>
      <c r="O903" s="7" t="s">
        <v>980</v>
      </c>
      <c r="P903" s="7" t="s">
        <v>980</v>
      </c>
      <c r="Q903" s="7" t="s">
        <v>980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80</v>
      </c>
      <c r="M904" s="7" t="s">
        <v>980</v>
      </c>
      <c r="N904" s="7" t="s">
        <v>980</v>
      </c>
      <c r="O904" s="7" t="s">
        <v>980</v>
      </c>
      <c r="P904" s="7" t="s">
        <v>980</v>
      </c>
      <c r="Q904" s="7" t="s">
        <v>980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80</v>
      </c>
      <c r="M905" s="7" t="s">
        <v>980</v>
      </c>
      <c r="N905" s="7" t="s">
        <v>980</v>
      </c>
      <c r="O905" s="7" t="s">
        <v>980</v>
      </c>
      <c r="P905" s="7" t="s">
        <v>980</v>
      </c>
      <c r="Q905" s="7" t="s">
        <v>980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80</v>
      </c>
      <c r="M906" s="7" t="s">
        <v>980</v>
      </c>
      <c r="N906" s="7" t="s">
        <v>980</v>
      </c>
      <c r="O906" s="7" t="s">
        <v>980</v>
      </c>
      <c r="P906" s="7" t="s">
        <v>980</v>
      </c>
      <c r="Q906" s="7" t="s">
        <v>980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80</v>
      </c>
      <c r="M907" s="7" t="s">
        <v>980</v>
      </c>
      <c r="N907" s="7" t="s">
        <v>980</v>
      </c>
      <c r="O907" s="7" t="s">
        <v>980</v>
      </c>
      <c r="P907" s="7" t="s">
        <v>980</v>
      </c>
      <c r="Q907" s="7" t="s">
        <v>980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80</v>
      </c>
      <c r="M908" s="7" t="s">
        <v>980</v>
      </c>
      <c r="N908" s="7" t="s">
        <v>980</v>
      </c>
      <c r="O908" s="7" t="s">
        <v>980</v>
      </c>
      <c r="P908" s="7" t="s">
        <v>980</v>
      </c>
      <c r="Q908" s="7" t="s">
        <v>980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80</v>
      </c>
      <c r="M909" s="7" t="s">
        <v>980</v>
      </c>
      <c r="N909" s="7" t="s">
        <v>980</v>
      </c>
      <c r="O909" s="7" t="s">
        <v>980</v>
      </c>
      <c r="P909" s="7" t="s">
        <v>980</v>
      </c>
      <c r="Q909" s="7" t="s">
        <v>980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80</v>
      </c>
      <c r="M910" s="7" t="s">
        <v>980</v>
      </c>
      <c r="N910" s="7" t="s">
        <v>980</v>
      </c>
      <c r="O910" s="7" t="s">
        <v>980</v>
      </c>
      <c r="P910" s="7" t="s">
        <v>980</v>
      </c>
      <c r="Q910" s="7" t="s">
        <v>980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80</v>
      </c>
      <c r="M911" s="7" t="s">
        <v>980</v>
      </c>
      <c r="N911" s="7" t="s">
        <v>980</v>
      </c>
      <c r="O911" s="7" t="s">
        <v>980</v>
      </c>
      <c r="P911" s="7" t="s">
        <v>980</v>
      </c>
      <c r="Q911" s="7" t="s">
        <v>980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80</v>
      </c>
      <c r="M912" s="7" t="s">
        <v>980</v>
      </c>
      <c r="N912" s="7" t="s">
        <v>980</v>
      </c>
      <c r="O912" s="7" t="s">
        <v>980</v>
      </c>
      <c r="P912" s="7" t="s">
        <v>980</v>
      </c>
      <c r="Q912" s="7" t="s">
        <v>980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80</v>
      </c>
      <c r="M913" s="7" t="s">
        <v>980</v>
      </c>
      <c r="N913" s="7" t="s">
        <v>980</v>
      </c>
      <c r="O913" s="7" t="s">
        <v>980</v>
      </c>
      <c r="P913" s="7" t="s">
        <v>980</v>
      </c>
      <c r="Q913" s="7" t="s">
        <v>980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80</v>
      </c>
      <c r="M914" s="7" t="s">
        <v>980</v>
      </c>
      <c r="N914" s="7" t="s">
        <v>980</v>
      </c>
      <c r="O914" s="7" t="s">
        <v>980</v>
      </c>
      <c r="P914" s="7" t="s">
        <v>980</v>
      </c>
      <c r="Q914" s="7" t="s">
        <v>980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80</v>
      </c>
      <c r="M915" s="7" t="s">
        <v>980</v>
      </c>
      <c r="N915" s="7" t="s">
        <v>980</v>
      </c>
      <c r="O915" s="7" t="s">
        <v>980</v>
      </c>
      <c r="P915" s="7" t="s">
        <v>980</v>
      </c>
      <c r="Q915" s="7" t="s">
        <v>980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80</v>
      </c>
      <c r="M916" s="7" t="s">
        <v>980</v>
      </c>
      <c r="N916" s="7" t="s">
        <v>980</v>
      </c>
      <c r="O916" s="7" t="s">
        <v>980</v>
      </c>
      <c r="P916" s="7" t="s">
        <v>980</v>
      </c>
      <c r="Q916" s="7" t="s">
        <v>980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80</v>
      </c>
      <c r="M917" s="7" t="s">
        <v>980</v>
      </c>
      <c r="N917" s="7" t="s">
        <v>980</v>
      </c>
      <c r="O917" s="7" t="s">
        <v>980</v>
      </c>
      <c r="P917" s="7" t="s">
        <v>980</v>
      </c>
      <c r="Q917" s="7" t="s">
        <v>980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80</v>
      </c>
      <c r="M918" s="7" t="s">
        <v>980</v>
      </c>
      <c r="N918" s="7" t="s">
        <v>980</v>
      </c>
      <c r="O918" s="7" t="s">
        <v>980</v>
      </c>
      <c r="P918" s="7" t="s">
        <v>980</v>
      </c>
      <c r="Q918" s="7" t="s">
        <v>980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80</v>
      </c>
      <c r="M919" s="7" t="s">
        <v>980</v>
      </c>
      <c r="N919" s="7" t="s">
        <v>980</v>
      </c>
      <c r="O919" s="7" t="s">
        <v>980</v>
      </c>
      <c r="P919" s="7" t="s">
        <v>980</v>
      </c>
      <c r="Q919" s="7" t="s">
        <v>980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80</v>
      </c>
      <c r="M920" s="7" t="s">
        <v>980</v>
      </c>
      <c r="N920" s="7" t="s">
        <v>980</v>
      </c>
      <c r="O920" s="7" t="s">
        <v>980</v>
      </c>
      <c r="P920" s="7" t="s">
        <v>980</v>
      </c>
      <c r="Q920" s="7" t="s">
        <v>980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80</v>
      </c>
      <c r="M921" s="7" t="s">
        <v>980</v>
      </c>
      <c r="N921" s="7" t="s">
        <v>980</v>
      </c>
      <c r="O921" s="7" t="s">
        <v>980</v>
      </c>
      <c r="P921" s="7" t="s">
        <v>980</v>
      </c>
      <c r="Q921" s="7" t="s">
        <v>980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80</v>
      </c>
      <c r="M922" s="7" t="s">
        <v>980</v>
      </c>
      <c r="N922" s="7" t="s">
        <v>980</v>
      </c>
      <c r="O922" s="7" t="s">
        <v>980</v>
      </c>
      <c r="P922" s="7" t="s">
        <v>980</v>
      </c>
      <c r="Q922" s="7" t="s">
        <v>980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80</v>
      </c>
      <c r="M923" s="7" t="s">
        <v>980</v>
      </c>
      <c r="N923" s="7" t="s">
        <v>980</v>
      </c>
      <c r="O923" s="7" t="s">
        <v>980</v>
      </c>
      <c r="P923" s="7" t="s">
        <v>980</v>
      </c>
      <c r="Q923" s="7" t="s">
        <v>980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80</v>
      </c>
      <c r="M924" s="7" t="s">
        <v>980</v>
      </c>
      <c r="N924" s="7" t="s">
        <v>980</v>
      </c>
      <c r="O924" s="7" t="s">
        <v>980</v>
      </c>
      <c r="P924" s="7" t="s">
        <v>980</v>
      </c>
      <c r="Q924" s="7" t="s">
        <v>980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80</v>
      </c>
      <c r="M925" s="7" t="s">
        <v>980</v>
      </c>
      <c r="N925" s="7" t="s">
        <v>980</v>
      </c>
      <c r="O925" s="7" t="s">
        <v>980</v>
      </c>
      <c r="P925" s="7" t="s">
        <v>980</v>
      </c>
      <c r="Q925" s="7" t="s">
        <v>980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80</v>
      </c>
      <c r="M926" s="7" t="s">
        <v>980</v>
      </c>
      <c r="N926" s="7" t="s">
        <v>980</v>
      </c>
      <c r="O926" s="7" t="s">
        <v>980</v>
      </c>
      <c r="P926" s="7" t="s">
        <v>980</v>
      </c>
      <c r="Q926" s="7" t="s">
        <v>980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80</v>
      </c>
      <c r="M927" s="7" t="s">
        <v>980</v>
      </c>
      <c r="N927" s="7" t="s">
        <v>980</v>
      </c>
      <c r="O927" s="7" t="s">
        <v>980</v>
      </c>
      <c r="P927" s="7" t="s">
        <v>980</v>
      </c>
      <c r="Q927" s="7" t="s">
        <v>980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80</v>
      </c>
      <c r="M928" s="7" t="s">
        <v>980</v>
      </c>
      <c r="N928" s="7" t="s">
        <v>980</v>
      </c>
      <c r="O928" s="7" t="s">
        <v>980</v>
      </c>
      <c r="P928" s="7" t="s">
        <v>980</v>
      </c>
      <c r="Q928" s="7" t="s">
        <v>980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80</v>
      </c>
      <c r="M929" s="7" t="s">
        <v>980</v>
      </c>
      <c r="N929" s="7" t="s">
        <v>980</v>
      </c>
      <c r="O929" s="7" t="s">
        <v>980</v>
      </c>
      <c r="P929" s="7" t="s">
        <v>980</v>
      </c>
      <c r="Q929" s="7" t="s">
        <v>980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80</v>
      </c>
      <c r="M930" s="7" t="s">
        <v>980</v>
      </c>
      <c r="N930" s="7" t="s">
        <v>980</v>
      </c>
      <c r="O930" s="7" t="s">
        <v>980</v>
      </c>
      <c r="P930" s="7" t="s">
        <v>980</v>
      </c>
      <c r="Q930" s="7" t="s">
        <v>980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80</v>
      </c>
      <c r="M931" s="7" t="s">
        <v>980</v>
      </c>
      <c r="N931" s="7" t="s">
        <v>980</v>
      </c>
      <c r="O931" s="7" t="s">
        <v>980</v>
      </c>
      <c r="P931" s="7" t="s">
        <v>980</v>
      </c>
      <c r="Q931" s="7" t="s">
        <v>980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80</v>
      </c>
      <c r="M932" s="7" t="s">
        <v>980</v>
      </c>
      <c r="N932" s="7" t="s">
        <v>980</v>
      </c>
      <c r="O932" s="7" t="s">
        <v>980</v>
      </c>
      <c r="P932" s="7" t="s">
        <v>980</v>
      </c>
      <c r="Q932" s="7" t="s">
        <v>980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80</v>
      </c>
      <c r="M933" s="7" t="s">
        <v>980</v>
      </c>
      <c r="N933" s="7" t="s">
        <v>980</v>
      </c>
      <c r="O933" s="7" t="s">
        <v>980</v>
      </c>
      <c r="P933" s="7" t="s">
        <v>980</v>
      </c>
      <c r="Q933" s="7" t="s">
        <v>980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80</v>
      </c>
      <c r="M934" s="7" t="s">
        <v>980</v>
      </c>
      <c r="N934" s="7" t="s">
        <v>980</v>
      </c>
      <c r="O934" s="7" t="s">
        <v>980</v>
      </c>
      <c r="P934" s="7" t="s">
        <v>980</v>
      </c>
      <c r="Q934" s="7" t="s">
        <v>980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80</v>
      </c>
      <c r="M935" s="7" t="s">
        <v>980</v>
      </c>
      <c r="N935" s="7" t="s">
        <v>980</v>
      </c>
      <c r="O935" s="7" t="s">
        <v>980</v>
      </c>
      <c r="P935" s="7" t="s">
        <v>980</v>
      </c>
      <c r="Q935" s="7" t="s">
        <v>980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80</v>
      </c>
      <c r="M936" s="7" t="s">
        <v>980</v>
      </c>
      <c r="N936" s="7" t="s">
        <v>980</v>
      </c>
      <c r="O936" s="7" t="s">
        <v>980</v>
      </c>
      <c r="P936" s="7" t="s">
        <v>980</v>
      </c>
      <c r="Q936" s="7" t="s">
        <v>980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80</v>
      </c>
      <c r="M937" s="7" t="s">
        <v>980</v>
      </c>
      <c r="N937" s="7" t="s">
        <v>980</v>
      </c>
      <c r="O937" s="7" t="s">
        <v>980</v>
      </c>
      <c r="P937" s="7" t="s">
        <v>980</v>
      </c>
      <c r="Q937" s="7" t="s">
        <v>980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80</v>
      </c>
      <c r="M938" s="7" t="s">
        <v>980</v>
      </c>
      <c r="N938" s="7" t="s">
        <v>980</v>
      </c>
      <c r="O938" s="7" t="s">
        <v>980</v>
      </c>
      <c r="P938" s="7" t="s">
        <v>980</v>
      </c>
      <c r="Q938" s="7" t="s">
        <v>980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80</v>
      </c>
      <c r="M939" s="7" t="s">
        <v>980</v>
      </c>
      <c r="N939" s="7" t="s">
        <v>980</v>
      </c>
      <c r="O939" s="7" t="s">
        <v>980</v>
      </c>
      <c r="P939" s="7" t="s">
        <v>980</v>
      </c>
      <c r="Q939" s="7" t="s">
        <v>980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80</v>
      </c>
      <c r="M940" s="7" t="s">
        <v>980</v>
      </c>
      <c r="N940" s="7" t="s">
        <v>980</v>
      </c>
      <c r="O940" s="7" t="s">
        <v>980</v>
      </c>
      <c r="P940" s="7" t="s">
        <v>980</v>
      </c>
      <c r="Q940" s="7" t="s">
        <v>980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80</v>
      </c>
      <c r="M941" s="7" t="s">
        <v>980</v>
      </c>
      <c r="N941" s="7" t="s">
        <v>980</v>
      </c>
      <c r="O941" s="7" t="s">
        <v>980</v>
      </c>
      <c r="P941" s="7" t="s">
        <v>980</v>
      </c>
      <c r="Q941" s="7" t="s">
        <v>980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80</v>
      </c>
      <c r="M942" s="7" t="s">
        <v>980</v>
      </c>
      <c r="N942" s="7" t="s">
        <v>980</v>
      </c>
      <c r="O942" s="7" t="s">
        <v>980</v>
      </c>
      <c r="P942" s="7" t="s">
        <v>980</v>
      </c>
      <c r="Q942" s="7" t="s">
        <v>980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80</v>
      </c>
      <c r="M943" s="7" t="s">
        <v>980</v>
      </c>
      <c r="N943" s="7" t="s">
        <v>980</v>
      </c>
      <c r="O943" s="7" t="s">
        <v>980</v>
      </c>
      <c r="P943" s="7" t="s">
        <v>980</v>
      </c>
      <c r="Q943" s="7" t="s">
        <v>980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80</v>
      </c>
      <c r="M944" s="7" t="s">
        <v>980</v>
      </c>
      <c r="N944" s="7" t="s">
        <v>980</v>
      </c>
      <c r="O944" s="7" t="s">
        <v>980</v>
      </c>
      <c r="P944" s="7" t="s">
        <v>980</v>
      </c>
      <c r="Q944" s="7" t="s">
        <v>980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80</v>
      </c>
      <c r="M945" s="7" t="s">
        <v>980</v>
      </c>
      <c r="N945" s="7" t="s">
        <v>980</v>
      </c>
      <c r="O945" s="7" t="s">
        <v>980</v>
      </c>
      <c r="P945" s="7" t="s">
        <v>980</v>
      </c>
      <c r="Q945" s="7" t="s">
        <v>980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80</v>
      </c>
      <c r="M946" s="7" t="s">
        <v>980</v>
      </c>
      <c r="N946" s="7" t="s">
        <v>980</v>
      </c>
      <c r="O946" s="7" t="s">
        <v>980</v>
      </c>
      <c r="P946" s="7" t="s">
        <v>980</v>
      </c>
      <c r="Q946" s="7" t="s">
        <v>980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80</v>
      </c>
      <c r="M947" s="7" t="s">
        <v>980</v>
      </c>
      <c r="N947" s="7" t="s">
        <v>980</v>
      </c>
      <c r="O947" s="7" t="s">
        <v>980</v>
      </c>
      <c r="P947" s="7" t="s">
        <v>980</v>
      </c>
      <c r="Q947" s="7" t="s">
        <v>980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80</v>
      </c>
      <c r="M948" s="7" t="s">
        <v>980</v>
      </c>
      <c r="N948" s="7" t="s">
        <v>980</v>
      </c>
      <c r="O948" s="7" t="s">
        <v>980</v>
      </c>
      <c r="P948" s="7" t="s">
        <v>980</v>
      </c>
      <c r="Q948" s="7" t="s">
        <v>980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80</v>
      </c>
      <c r="M949" s="7" t="s">
        <v>980</v>
      </c>
      <c r="N949" s="7" t="s">
        <v>980</v>
      </c>
      <c r="O949" s="7" t="s">
        <v>980</v>
      </c>
      <c r="P949" s="7" t="s">
        <v>980</v>
      </c>
      <c r="Q949" s="7" t="s">
        <v>980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80</v>
      </c>
      <c r="M950" s="7" t="s">
        <v>980</v>
      </c>
      <c r="N950" s="7" t="s">
        <v>980</v>
      </c>
      <c r="O950" s="7" t="s">
        <v>980</v>
      </c>
      <c r="P950" s="7" t="s">
        <v>980</v>
      </c>
      <c r="Q950" s="7" t="s">
        <v>980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80</v>
      </c>
      <c r="M951" s="7" t="s">
        <v>980</v>
      </c>
      <c r="N951" s="7" t="s">
        <v>980</v>
      </c>
      <c r="O951" s="7" t="s">
        <v>980</v>
      </c>
      <c r="P951" s="7" t="s">
        <v>980</v>
      </c>
      <c r="Q951" s="7" t="s">
        <v>980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80</v>
      </c>
      <c r="M952" s="7" t="s">
        <v>980</v>
      </c>
      <c r="N952" s="7" t="s">
        <v>980</v>
      </c>
      <c r="O952" s="7" t="s">
        <v>980</v>
      </c>
      <c r="P952" s="7" t="s">
        <v>980</v>
      </c>
      <c r="Q952" s="7" t="s">
        <v>980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80</v>
      </c>
      <c r="M953" s="7" t="s">
        <v>980</v>
      </c>
      <c r="N953" s="7" t="s">
        <v>980</v>
      </c>
      <c r="O953" s="7" t="s">
        <v>980</v>
      </c>
      <c r="P953" s="7" t="s">
        <v>980</v>
      </c>
      <c r="Q953" s="7" t="s">
        <v>980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80</v>
      </c>
      <c r="M954" s="7" t="s">
        <v>980</v>
      </c>
      <c r="N954" s="7" t="s">
        <v>980</v>
      </c>
      <c r="O954" s="7" t="s">
        <v>980</v>
      </c>
      <c r="P954" s="7" t="s">
        <v>980</v>
      </c>
      <c r="Q954" s="7" t="s">
        <v>980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80</v>
      </c>
      <c r="M955" s="7" t="s">
        <v>980</v>
      </c>
      <c r="N955" s="7" t="s">
        <v>980</v>
      </c>
      <c r="O955" s="7" t="s">
        <v>980</v>
      </c>
      <c r="P955" s="7" t="s">
        <v>980</v>
      </c>
      <c r="Q955" s="7" t="s">
        <v>980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80</v>
      </c>
      <c r="M956" s="7" t="s">
        <v>980</v>
      </c>
      <c r="N956" s="7" t="s">
        <v>980</v>
      </c>
      <c r="O956" s="7" t="s">
        <v>980</v>
      </c>
      <c r="P956" s="7" t="s">
        <v>980</v>
      </c>
      <c r="Q956" s="7" t="s">
        <v>980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80</v>
      </c>
      <c r="M957" s="7" t="s">
        <v>980</v>
      </c>
      <c r="N957" s="7" t="s">
        <v>980</v>
      </c>
      <c r="O957" s="7" t="s">
        <v>980</v>
      </c>
      <c r="P957" s="7" t="s">
        <v>980</v>
      </c>
      <c r="Q957" s="7" t="s">
        <v>980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80</v>
      </c>
      <c r="M958" s="7" t="s">
        <v>980</v>
      </c>
      <c r="N958" s="7" t="s">
        <v>980</v>
      </c>
      <c r="O958" s="7" t="s">
        <v>980</v>
      </c>
      <c r="P958" s="7" t="s">
        <v>980</v>
      </c>
      <c r="Q958" s="7" t="s">
        <v>980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80</v>
      </c>
      <c r="M959" s="7" t="s">
        <v>980</v>
      </c>
      <c r="N959" s="7" t="s">
        <v>980</v>
      </c>
      <c r="O959" s="7" t="s">
        <v>980</v>
      </c>
      <c r="P959" s="7" t="s">
        <v>980</v>
      </c>
      <c r="Q959" s="7" t="s">
        <v>980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80</v>
      </c>
      <c r="M960" s="7" t="s">
        <v>980</v>
      </c>
      <c r="N960" s="7" t="s">
        <v>980</v>
      </c>
      <c r="O960" s="7" t="s">
        <v>980</v>
      </c>
      <c r="P960" s="7" t="s">
        <v>980</v>
      </c>
      <c r="Q960" s="7" t="s">
        <v>980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80</v>
      </c>
      <c r="M961" s="7" t="s">
        <v>980</v>
      </c>
      <c r="N961" s="7" t="s">
        <v>980</v>
      </c>
      <c r="O961" s="7" t="s">
        <v>980</v>
      </c>
      <c r="P961" s="7" t="s">
        <v>980</v>
      </c>
      <c r="Q961" s="7" t="s">
        <v>980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80</v>
      </c>
      <c r="M962" s="7" t="s">
        <v>980</v>
      </c>
      <c r="N962" s="7" t="s">
        <v>980</v>
      </c>
      <c r="O962" s="7" t="s">
        <v>980</v>
      </c>
      <c r="P962" s="7" t="s">
        <v>980</v>
      </c>
      <c r="Q962" s="7" t="s">
        <v>980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80</v>
      </c>
      <c r="M963" s="7" t="s">
        <v>980</v>
      </c>
      <c r="N963" s="7" t="s">
        <v>980</v>
      </c>
      <c r="O963" s="7" t="s">
        <v>980</v>
      </c>
      <c r="P963" s="7" t="s">
        <v>980</v>
      </c>
      <c r="Q963" s="7" t="s">
        <v>980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80</v>
      </c>
      <c r="M964" s="7" t="s">
        <v>980</v>
      </c>
      <c r="N964" s="7" t="s">
        <v>980</v>
      </c>
      <c r="O964" s="7" t="s">
        <v>980</v>
      </c>
      <c r="P964" s="7" t="s">
        <v>980</v>
      </c>
      <c r="Q964" s="7" t="s">
        <v>980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80</v>
      </c>
      <c r="M965" s="7" t="s">
        <v>980</v>
      </c>
      <c r="N965" s="7" t="s">
        <v>980</v>
      </c>
      <c r="O965" s="7" t="s">
        <v>980</v>
      </c>
      <c r="P965" s="7" t="s">
        <v>980</v>
      </c>
      <c r="Q965" s="7" t="s">
        <v>980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80</v>
      </c>
      <c r="M966" s="7" t="s">
        <v>980</v>
      </c>
      <c r="N966" s="7" t="s">
        <v>980</v>
      </c>
      <c r="O966" s="7" t="s">
        <v>980</v>
      </c>
      <c r="P966" s="7" t="s">
        <v>980</v>
      </c>
      <c r="Q966" s="7" t="s">
        <v>980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80</v>
      </c>
      <c r="M967" s="7" t="s">
        <v>980</v>
      </c>
      <c r="N967" s="7" t="s">
        <v>980</v>
      </c>
      <c r="O967" s="7" t="s">
        <v>980</v>
      </c>
      <c r="P967" s="7" t="s">
        <v>980</v>
      </c>
      <c r="Q967" s="7" t="s">
        <v>980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80</v>
      </c>
      <c r="M968" s="7" t="s">
        <v>980</v>
      </c>
      <c r="N968" s="7" t="s">
        <v>980</v>
      </c>
      <c r="O968" s="7" t="s">
        <v>980</v>
      </c>
      <c r="P968" s="7" t="s">
        <v>980</v>
      </c>
      <c r="Q968" s="7" t="s">
        <v>980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80</v>
      </c>
      <c r="M969" s="7" t="s">
        <v>980</v>
      </c>
      <c r="N969" s="7" t="s">
        <v>980</v>
      </c>
      <c r="O969" s="7" t="s">
        <v>980</v>
      </c>
      <c r="P969" s="7" t="s">
        <v>980</v>
      </c>
      <c r="Q969" s="7" t="s">
        <v>980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80</v>
      </c>
      <c r="M970" s="7" t="s">
        <v>980</v>
      </c>
      <c r="N970" s="7" t="s">
        <v>980</v>
      </c>
      <c r="O970" s="7" t="s">
        <v>980</v>
      </c>
      <c r="P970" s="7" t="s">
        <v>980</v>
      </c>
      <c r="Q970" s="7" t="s">
        <v>980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80</v>
      </c>
      <c r="M971" s="7" t="s">
        <v>980</v>
      </c>
      <c r="N971" s="7" t="s">
        <v>980</v>
      </c>
      <c r="O971" s="7" t="s">
        <v>980</v>
      </c>
      <c r="P971" s="7" t="s">
        <v>980</v>
      </c>
      <c r="Q971" s="7" t="s">
        <v>980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80</v>
      </c>
      <c r="M972" s="7" t="s">
        <v>980</v>
      </c>
      <c r="N972" s="7" t="s">
        <v>980</v>
      </c>
      <c r="O972" s="7" t="s">
        <v>980</v>
      </c>
      <c r="P972" s="7" t="s">
        <v>980</v>
      </c>
      <c r="Q972" s="7" t="s">
        <v>980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80</v>
      </c>
      <c r="M973" s="7" t="s">
        <v>980</v>
      </c>
      <c r="N973" s="7" t="s">
        <v>980</v>
      </c>
      <c r="O973" s="7" t="s">
        <v>980</v>
      </c>
      <c r="P973" s="7" t="s">
        <v>980</v>
      </c>
      <c r="Q973" s="7" t="s">
        <v>980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80</v>
      </c>
      <c r="M974" s="7" t="s">
        <v>980</v>
      </c>
      <c r="N974" s="7" t="s">
        <v>980</v>
      </c>
      <c r="O974" s="7" t="s">
        <v>980</v>
      </c>
      <c r="P974" s="7" t="s">
        <v>980</v>
      </c>
      <c r="Q974" s="7" t="s">
        <v>980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80</v>
      </c>
      <c r="M975" s="7" t="s">
        <v>980</v>
      </c>
      <c r="N975" s="7" t="s">
        <v>980</v>
      </c>
      <c r="O975" s="7" t="s">
        <v>980</v>
      </c>
      <c r="P975" s="7" t="s">
        <v>980</v>
      </c>
      <c r="Q975" s="7" t="s">
        <v>980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80</v>
      </c>
      <c r="M976" s="7" t="s">
        <v>980</v>
      </c>
      <c r="N976" s="7" t="s">
        <v>980</v>
      </c>
      <c r="O976" s="7" t="s">
        <v>980</v>
      </c>
      <c r="P976" s="7" t="s">
        <v>980</v>
      </c>
      <c r="Q976" s="7" t="s">
        <v>980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80</v>
      </c>
      <c r="M977" s="7" t="s">
        <v>980</v>
      </c>
      <c r="N977" s="7" t="s">
        <v>980</v>
      </c>
      <c r="O977" s="7" t="s">
        <v>980</v>
      </c>
      <c r="P977" s="7" t="s">
        <v>980</v>
      </c>
      <c r="Q977" s="7" t="s">
        <v>980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80</v>
      </c>
      <c r="M978" s="7" t="s">
        <v>980</v>
      </c>
      <c r="N978" s="7" t="s">
        <v>980</v>
      </c>
      <c r="O978" s="7" t="s">
        <v>980</v>
      </c>
      <c r="P978" s="7" t="s">
        <v>980</v>
      </c>
      <c r="Q978" s="7" t="s">
        <v>980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80</v>
      </c>
      <c r="M979" s="7" t="s">
        <v>980</v>
      </c>
      <c r="N979" s="7" t="s">
        <v>980</v>
      </c>
      <c r="O979" s="7" t="s">
        <v>980</v>
      </c>
      <c r="P979" s="7" t="s">
        <v>980</v>
      </c>
      <c r="Q979" s="7" t="s">
        <v>980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80</v>
      </c>
      <c r="M980" s="7" t="s">
        <v>980</v>
      </c>
      <c r="N980" s="7" t="s">
        <v>980</v>
      </c>
      <c r="O980" s="7" t="s">
        <v>980</v>
      </c>
      <c r="P980" s="7" t="s">
        <v>980</v>
      </c>
      <c r="Q980" s="7" t="s">
        <v>980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80</v>
      </c>
      <c r="M981" s="7" t="s">
        <v>980</v>
      </c>
      <c r="N981" s="7" t="s">
        <v>980</v>
      </c>
      <c r="O981" s="7" t="s">
        <v>980</v>
      </c>
      <c r="P981" s="7" t="s">
        <v>980</v>
      </c>
      <c r="Q981" s="7" t="s">
        <v>980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80</v>
      </c>
      <c r="M982" s="7" t="s">
        <v>980</v>
      </c>
      <c r="N982" s="7" t="s">
        <v>980</v>
      </c>
      <c r="O982" s="7" t="s">
        <v>980</v>
      </c>
      <c r="P982" s="7" t="s">
        <v>980</v>
      </c>
      <c r="Q982" s="7" t="s">
        <v>980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80</v>
      </c>
      <c r="M983" s="7" t="s">
        <v>980</v>
      </c>
      <c r="N983" s="7" t="s">
        <v>980</v>
      </c>
      <c r="O983" s="7" t="s">
        <v>980</v>
      </c>
      <c r="P983" s="7" t="s">
        <v>980</v>
      </c>
      <c r="Q983" s="7" t="s">
        <v>980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80</v>
      </c>
      <c r="M984" s="7" t="s">
        <v>980</v>
      </c>
      <c r="N984" s="7" t="s">
        <v>980</v>
      </c>
      <c r="O984" s="7" t="s">
        <v>980</v>
      </c>
      <c r="P984" s="7" t="s">
        <v>980</v>
      </c>
      <c r="Q984" s="7" t="s">
        <v>980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80</v>
      </c>
      <c r="M985" s="7" t="s">
        <v>980</v>
      </c>
      <c r="N985" s="7" t="s">
        <v>980</v>
      </c>
      <c r="O985" s="7" t="s">
        <v>980</v>
      </c>
      <c r="P985" s="7" t="s">
        <v>980</v>
      </c>
      <c r="Q985" s="7" t="s">
        <v>980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80</v>
      </c>
      <c r="M986" s="7" t="s">
        <v>980</v>
      </c>
      <c r="N986" s="7" t="s">
        <v>980</v>
      </c>
      <c r="O986" s="7" t="s">
        <v>980</v>
      </c>
      <c r="P986" s="7" t="s">
        <v>980</v>
      </c>
      <c r="Q986" s="7" t="s">
        <v>980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80</v>
      </c>
      <c r="M987" s="7" t="s">
        <v>980</v>
      </c>
      <c r="N987" s="7" t="s">
        <v>980</v>
      </c>
      <c r="O987" s="7" t="s">
        <v>980</v>
      </c>
      <c r="P987" s="7" t="s">
        <v>980</v>
      </c>
      <c r="Q987" s="7" t="s">
        <v>980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80</v>
      </c>
      <c r="M988" s="7" t="s">
        <v>980</v>
      </c>
      <c r="N988" s="7" t="s">
        <v>980</v>
      </c>
      <c r="O988" s="7" t="s">
        <v>980</v>
      </c>
      <c r="P988" s="7" t="s">
        <v>980</v>
      </c>
      <c r="Q988" s="7" t="s">
        <v>980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80</v>
      </c>
      <c r="M989" s="7" t="s">
        <v>980</v>
      </c>
      <c r="N989" s="7" t="s">
        <v>980</v>
      </c>
      <c r="O989" s="7" t="s">
        <v>980</v>
      </c>
      <c r="P989" s="7" t="s">
        <v>980</v>
      </c>
      <c r="Q989" s="7" t="s">
        <v>980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80</v>
      </c>
      <c r="M990" s="7" t="s">
        <v>980</v>
      </c>
      <c r="N990" s="7" t="s">
        <v>980</v>
      </c>
      <c r="O990" s="7" t="s">
        <v>980</v>
      </c>
      <c r="P990" s="7" t="s">
        <v>980</v>
      </c>
      <c r="Q990" s="7" t="s">
        <v>980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80</v>
      </c>
      <c r="M991" s="7" t="s">
        <v>980</v>
      </c>
      <c r="N991" s="7" t="s">
        <v>980</v>
      </c>
      <c r="O991" s="7" t="s">
        <v>980</v>
      </c>
      <c r="P991" s="7" t="s">
        <v>980</v>
      </c>
      <c r="Q991" s="7" t="s">
        <v>980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80</v>
      </c>
      <c r="M992" s="7" t="s">
        <v>980</v>
      </c>
      <c r="N992" s="7" t="s">
        <v>980</v>
      </c>
      <c r="O992" s="7" t="s">
        <v>980</v>
      </c>
      <c r="P992" s="7" t="s">
        <v>980</v>
      </c>
      <c r="Q992" s="7" t="s">
        <v>980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80</v>
      </c>
      <c r="M993" s="7" t="s">
        <v>980</v>
      </c>
      <c r="N993" s="7" t="s">
        <v>980</v>
      </c>
      <c r="O993" s="7" t="s">
        <v>980</v>
      </c>
      <c r="P993" s="7" t="s">
        <v>980</v>
      </c>
      <c r="Q993" s="7" t="s">
        <v>980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80</v>
      </c>
      <c r="M994" s="7" t="s">
        <v>980</v>
      </c>
      <c r="N994" s="7" t="s">
        <v>980</v>
      </c>
      <c r="O994" s="7" t="s">
        <v>980</v>
      </c>
      <c r="P994" s="7" t="s">
        <v>980</v>
      </c>
      <c r="Q994" s="7" t="s">
        <v>980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80</v>
      </c>
      <c r="M995" s="7" t="s">
        <v>980</v>
      </c>
      <c r="N995" s="7" t="s">
        <v>980</v>
      </c>
      <c r="O995" s="7" t="s">
        <v>980</v>
      </c>
      <c r="P995" s="7" t="s">
        <v>980</v>
      </c>
      <c r="Q995" s="7" t="s">
        <v>980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80</v>
      </c>
      <c r="M996" s="7" t="s">
        <v>980</v>
      </c>
      <c r="N996" s="7" t="s">
        <v>980</v>
      </c>
      <c r="O996" s="7" t="s">
        <v>980</v>
      </c>
      <c r="P996" s="7" t="s">
        <v>980</v>
      </c>
      <c r="Q996" s="7" t="s">
        <v>980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80</v>
      </c>
      <c r="M997" s="7" t="s">
        <v>980</v>
      </c>
      <c r="N997" s="7" t="s">
        <v>980</v>
      </c>
      <c r="O997" s="7" t="s">
        <v>980</v>
      </c>
      <c r="P997" s="7" t="s">
        <v>980</v>
      </c>
      <c r="Q997" s="7" t="s">
        <v>980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80</v>
      </c>
      <c r="M998" s="7" t="s">
        <v>980</v>
      </c>
      <c r="N998" s="7" t="s">
        <v>980</v>
      </c>
      <c r="O998" s="7" t="s">
        <v>980</v>
      </c>
      <c r="P998" s="7" t="s">
        <v>980</v>
      </c>
      <c r="Q998" s="7" t="s">
        <v>980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80</v>
      </c>
      <c r="M999" s="7" t="s">
        <v>980</v>
      </c>
      <c r="N999" s="7" t="s">
        <v>980</v>
      </c>
      <c r="O999" s="7" t="s">
        <v>980</v>
      </c>
      <c r="P999" s="7" t="s">
        <v>980</v>
      </c>
      <c r="Q999" s="7" t="s">
        <v>980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80</v>
      </c>
      <c r="M1000" s="7" t="s">
        <v>980</v>
      </c>
      <c r="N1000" s="7" t="s">
        <v>980</v>
      </c>
      <c r="O1000" s="7" t="s">
        <v>980</v>
      </c>
      <c r="P1000" s="7" t="s">
        <v>980</v>
      </c>
      <c r="Q1000" s="7" t="s">
        <v>980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80</v>
      </c>
      <c r="M1001" s="7" t="s">
        <v>980</v>
      </c>
      <c r="N1001" s="7" t="s">
        <v>980</v>
      </c>
      <c r="O1001" s="7" t="s">
        <v>980</v>
      </c>
      <c r="P1001" s="7" t="s">
        <v>980</v>
      </c>
      <c r="Q1001" s="7" t="s">
        <v>980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80</v>
      </c>
      <c r="M1002" s="7" t="s">
        <v>980</v>
      </c>
      <c r="N1002" s="7" t="s">
        <v>980</v>
      </c>
      <c r="O1002" s="7" t="s">
        <v>980</v>
      </c>
      <c r="P1002" s="7" t="s">
        <v>980</v>
      </c>
      <c r="Q1002" s="7" t="s">
        <v>980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80</v>
      </c>
      <c r="M1003" s="7" t="s">
        <v>980</v>
      </c>
      <c r="N1003" s="7" t="s">
        <v>980</v>
      </c>
      <c r="O1003" s="7" t="s">
        <v>980</v>
      </c>
      <c r="P1003" s="7" t="s">
        <v>980</v>
      </c>
      <c r="Q1003" s="7" t="s">
        <v>980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80</v>
      </c>
      <c r="M1004" s="7" t="s">
        <v>980</v>
      </c>
      <c r="N1004" s="7" t="s">
        <v>980</v>
      </c>
      <c r="O1004" s="7" t="s">
        <v>980</v>
      </c>
      <c r="P1004" s="7" t="s">
        <v>980</v>
      </c>
      <c r="Q1004" s="7" t="s">
        <v>980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80</v>
      </c>
      <c r="M1005" s="7" t="s">
        <v>980</v>
      </c>
      <c r="N1005" s="7" t="s">
        <v>980</v>
      </c>
      <c r="O1005" s="7" t="s">
        <v>980</v>
      </c>
      <c r="P1005" s="7" t="s">
        <v>980</v>
      </c>
      <c r="Q1005" s="7" t="s">
        <v>980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80</v>
      </c>
      <c r="M1006" s="7" t="s">
        <v>980</v>
      </c>
      <c r="N1006" s="7" t="s">
        <v>980</v>
      </c>
      <c r="O1006" s="7" t="s">
        <v>980</v>
      </c>
      <c r="P1006" s="7" t="s">
        <v>980</v>
      </c>
      <c r="Q1006" s="7" t="s">
        <v>980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80</v>
      </c>
      <c r="M1007" s="7" t="s">
        <v>980</v>
      </c>
      <c r="N1007" s="7" t="s">
        <v>980</v>
      </c>
      <c r="O1007" s="7" t="s">
        <v>980</v>
      </c>
      <c r="P1007" s="7" t="s">
        <v>980</v>
      </c>
      <c r="Q1007" s="7" t="s">
        <v>980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80</v>
      </c>
      <c r="M1008" s="7" t="s">
        <v>980</v>
      </c>
      <c r="N1008" s="7" t="s">
        <v>980</v>
      </c>
      <c r="O1008" s="7" t="s">
        <v>980</v>
      </c>
      <c r="P1008" s="7" t="s">
        <v>980</v>
      </c>
      <c r="Q1008" s="7" t="s">
        <v>980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80</v>
      </c>
      <c r="M1009" s="7" t="s">
        <v>980</v>
      </c>
      <c r="N1009" s="7" t="s">
        <v>980</v>
      </c>
      <c r="O1009" s="7" t="s">
        <v>980</v>
      </c>
      <c r="P1009" s="7" t="s">
        <v>980</v>
      </c>
      <c r="Q1009" s="7" t="s">
        <v>980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80</v>
      </c>
      <c r="M1010" s="7" t="s">
        <v>980</v>
      </c>
      <c r="N1010" s="7" t="s">
        <v>980</v>
      </c>
      <c r="O1010" s="7" t="s">
        <v>980</v>
      </c>
      <c r="P1010" s="7" t="s">
        <v>980</v>
      </c>
      <c r="Q1010" s="7" t="s">
        <v>980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80</v>
      </c>
      <c r="M1011" s="7" t="s">
        <v>980</v>
      </c>
      <c r="N1011" s="7" t="s">
        <v>980</v>
      </c>
      <c r="O1011" s="7" t="s">
        <v>980</v>
      </c>
      <c r="P1011" s="7" t="s">
        <v>980</v>
      </c>
      <c r="Q1011" s="7" t="s">
        <v>980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80</v>
      </c>
      <c r="M1012" s="7" t="s">
        <v>980</v>
      </c>
      <c r="N1012" s="7" t="s">
        <v>980</v>
      </c>
      <c r="O1012" s="7" t="s">
        <v>980</v>
      </c>
      <c r="P1012" s="7" t="s">
        <v>980</v>
      </c>
      <c r="Q1012" s="7" t="s">
        <v>980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80</v>
      </c>
      <c r="M1013" s="7" t="s">
        <v>980</v>
      </c>
      <c r="N1013" s="7" t="s">
        <v>980</v>
      </c>
      <c r="O1013" s="7" t="s">
        <v>980</v>
      </c>
      <c r="P1013" s="7" t="s">
        <v>980</v>
      </c>
      <c r="Q1013" s="7" t="s">
        <v>980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80</v>
      </c>
      <c r="M1014" s="7" t="s">
        <v>980</v>
      </c>
      <c r="N1014" s="7" t="s">
        <v>980</v>
      </c>
      <c r="O1014" s="7" t="s">
        <v>980</v>
      </c>
      <c r="P1014" s="7" t="s">
        <v>980</v>
      </c>
      <c r="Q1014" s="7" t="s">
        <v>980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80</v>
      </c>
      <c r="M1015" s="7" t="s">
        <v>980</v>
      </c>
      <c r="N1015" s="7" t="s">
        <v>980</v>
      </c>
      <c r="O1015" s="7" t="s">
        <v>980</v>
      </c>
      <c r="P1015" s="7" t="s">
        <v>980</v>
      </c>
      <c r="Q1015" s="7" t="s">
        <v>980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80</v>
      </c>
      <c r="M1016" s="7" t="s">
        <v>980</v>
      </c>
      <c r="N1016" s="7" t="s">
        <v>980</v>
      </c>
      <c r="O1016" s="7" t="s">
        <v>980</v>
      </c>
      <c r="P1016" s="7" t="s">
        <v>980</v>
      </c>
      <c r="Q1016" s="7" t="s">
        <v>980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80</v>
      </c>
      <c r="M1017" s="7" t="s">
        <v>980</v>
      </c>
      <c r="N1017" s="7" t="s">
        <v>980</v>
      </c>
      <c r="O1017" s="7" t="s">
        <v>980</v>
      </c>
      <c r="P1017" s="7" t="s">
        <v>980</v>
      </c>
      <c r="Q1017" s="7" t="s">
        <v>980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